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NM\indst\BPoIFUfE\"/>
    </mc:Choice>
  </mc:AlternateContent>
  <xr:revisionPtr revIDLastSave="0" documentId="8_{55AE42E4-1844-4125-B8F6-BA75962CC274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Y61" i="5"/>
  <c r="X47" i="5"/>
  <c r="V68" i="5"/>
  <c r="V76" i="5"/>
  <c r="V160" i="5"/>
  <c r="V164" i="5"/>
  <c r="U62" i="5"/>
  <c r="U82" i="5"/>
  <c r="U150" i="5"/>
  <c r="U158" i="5"/>
  <c r="T68" i="5"/>
  <c r="T72" i="5"/>
  <c r="T144" i="5"/>
  <c r="T164" i="5"/>
  <c r="S50" i="5"/>
  <c r="S55" i="5"/>
  <c r="S111" i="5"/>
  <c r="S114" i="5"/>
  <c r="S162" i="5"/>
  <c r="S175" i="5"/>
  <c r="R38" i="5"/>
  <c r="R40" i="5"/>
  <c r="R61" i="5"/>
  <c r="R62" i="5"/>
  <c r="R80" i="5"/>
  <c r="R85" i="5"/>
  <c r="R102" i="5"/>
  <c r="R104" i="5"/>
  <c r="R125" i="5"/>
  <c r="R126" i="5"/>
  <c r="R144" i="5"/>
  <c r="R149" i="5"/>
  <c r="R166" i="5"/>
  <c r="R168" i="5"/>
  <c r="Q15" i="5"/>
  <c r="Q16" i="5"/>
  <c r="Q34" i="5"/>
  <c r="Q39" i="5"/>
  <c r="Q56" i="5"/>
  <c r="Q58" i="5"/>
  <c r="Q79" i="5"/>
  <c r="Q80" i="5"/>
  <c r="Q98" i="5"/>
  <c r="Q103" i="5"/>
  <c r="Q120" i="5"/>
  <c r="Q122" i="5"/>
  <c r="Q143" i="5"/>
  <c r="Q144" i="5"/>
  <c r="Q162" i="5"/>
  <c r="Q167" i="5"/>
  <c r="P10" i="5"/>
  <c r="P12" i="5"/>
  <c r="P33" i="5"/>
  <c r="P34" i="5"/>
  <c r="P52" i="5"/>
  <c r="P57" i="5"/>
  <c r="P74" i="5"/>
  <c r="P76" i="5"/>
  <c r="P97" i="5"/>
  <c r="P98" i="5"/>
  <c r="P116" i="5"/>
  <c r="P121" i="5"/>
  <c r="P138" i="5"/>
  <c r="P140" i="5"/>
  <c r="P161" i="5"/>
  <c r="P162" i="5"/>
  <c r="O6" i="5"/>
  <c r="O11" i="5"/>
  <c r="O28" i="5"/>
  <c r="O30" i="5"/>
  <c r="O51" i="5"/>
  <c r="O52" i="5"/>
  <c r="O70" i="5"/>
  <c r="O75" i="5"/>
  <c r="O92" i="5"/>
  <c r="O94" i="5"/>
  <c r="O115" i="5"/>
  <c r="O116" i="5"/>
  <c r="O134" i="5"/>
  <c r="O139" i="5"/>
  <c r="O156" i="5"/>
  <c r="O158" i="5"/>
  <c r="N5" i="5"/>
  <c r="N6" i="5"/>
  <c r="N24" i="5"/>
  <c r="N29" i="5"/>
  <c r="N46" i="5"/>
  <c r="N48" i="5"/>
  <c r="N69" i="5"/>
  <c r="N70" i="5"/>
  <c r="N88" i="5"/>
  <c r="N93" i="5"/>
  <c r="N110" i="5"/>
  <c r="N112" i="5"/>
  <c r="N133" i="5"/>
  <c r="N134" i="5"/>
  <c r="N152" i="5"/>
  <c r="N157" i="5"/>
  <c r="N174" i="5"/>
  <c r="N176" i="5"/>
  <c r="M23" i="5"/>
  <c r="M24" i="5"/>
  <c r="M42" i="5"/>
  <c r="M47" i="5"/>
  <c r="M64" i="5"/>
  <c r="M66" i="5"/>
  <c r="M87" i="5"/>
  <c r="M88" i="5"/>
  <c r="M106" i="5"/>
  <c r="M111" i="5"/>
  <c r="M128" i="5"/>
  <c r="M130" i="5"/>
  <c r="M151" i="5"/>
  <c r="M152" i="5"/>
  <c r="M170" i="5"/>
  <c r="M175" i="5"/>
  <c r="L18" i="5"/>
  <c r="L20" i="5"/>
  <c r="L41" i="5"/>
  <c r="L42" i="5"/>
  <c r="L60" i="5"/>
  <c r="L65" i="5"/>
  <c r="L82" i="5"/>
  <c r="L84" i="5"/>
  <c r="L105" i="5"/>
  <c r="L106" i="5"/>
  <c r="L124" i="5"/>
  <c r="L129" i="5"/>
  <c r="L146" i="5"/>
  <c r="L148" i="5"/>
  <c r="L169" i="5"/>
  <c r="L170" i="5"/>
  <c r="K14" i="5"/>
  <c r="K19" i="5"/>
  <c r="K36" i="5"/>
  <c r="K38" i="5"/>
  <c r="K59" i="5"/>
  <c r="K60" i="5"/>
  <c r="K78" i="5"/>
  <c r="K83" i="5"/>
  <c r="K100" i="5"/>
  <c r="K102" i="5"/>
  <c r="K123" i="5"/>
  <c r="K124" i="5"/>
  <c r="K142" i="5"/>
  <c r="K147" i="5"/>
  <c r="K164" i="5"/>
  <c r="K166" i="5"/>
  <c r="J13" i="5"/>
  <c r="J14" i="5"/>
  <c r="J32" i="5"/>
  <c r="J37" i="5"/>
  <c r="J54" i="5"/>
  <c r="J56" i="5"/>
  <c r="J77" i="5"/>
  <c r="J78" i="5"/>
  <c r="J96" i="5"/>
  <c r="J101" i="5"/>
  <c r="J118" i="5"/>
  <c r="J120" i="5"/>
  <c r="J141" i="5"/>
  <c r="J142" i="5"/>
  <c r="J160" i="5"/>
  <c r="J165" i="5"/>
  <c r="I8" i="5"/>
  <c r="I10" i="5"/>
  <c r="I31" i="5"/>
  <c r="I32" i="5"/>
  <c r="I50" i="5"/>
  <c r="I55" i="5"/>
  <c r="I72" i="5"/>
  <c r="I74" i="5"/>
  <c r="I95" i="5"/>
  <c r="I96" i="5"/>
  <c r="I114" i="5"/>
  <c r="I119" i="5"/>
  <c r="I136" i="5"/>
  <c r="I138" i="5"/>
  <c r="I159" i="5"/>
  <c r="I160" i="5"/>
  <c r="H4" i="5"/>
  <c r="H9" i="5"/>
  <c r="H26" i="5"/>
  <c r="H28" i="5"/>
  <c r="H49" i="5"/>
  <c r="H50" i="5"/>
  <c r="H68" i="5"/>
  <c r="H73" i="5"/>
  <c r="H90" i="5"/>
  <c r="H92" i="5"/>
  <c r="H113" i="5"/>
  <c r="H114" i="5"/>
  <c r="H132" i="5"/>
  <c r="H137" i="5"/>
  <c r="H154" i="5"/>
  <c r="H156" i="5"/>
  <c r="H177" i="5"/>
  <c r="G4" i="5"/>
  <c r="G22" i="5"/>
  <c r="G27" i="5"/>
  <c r="G44" i="5"/>
  <c r="G46" i="5"/>
  <c r="G67" i="5"/>
  <c r="G68" i="5"/>
  <c r="G86" i="5"/>
  <c r="G91" i="5"/>
  <c r="G108" i="5"/>
  <c r="G110" i="5"/>
  <c r="G131" i="5"/>
  <c r="G132" i="5"/>
  <c r="G150" i="5"/>
  <c r="G155" i="5"/>
  <c r="G172" i="5"/>
  <c r="G174" i="5"/>
  <c r="F21" i="5"/>
  <c r="F22" i="5"/>
  <c r="F40" i="5"/>
  <c r="F45" i="5"/>
  <c r="F62" i="5"/>
  <c r="F64" i="5"/>
  <c r="F85" i="5"/>
  <c r="F86" i="5"/>
  <c r="F104" i="5"/>
  <c r="F109" i="5"/>
  <c r="F126" i="5"/>
  <c r="F128" i="5"/>
  <c r="F149" i="5"/>
  <c r="F150" i="5"/>
  <c r="F168" i="5"/>
  <c r="F173" i="5"/>
  <c r="E16" i="5"/>
  <c r="E18" i="5"/>
  <c r="E39" i="5"/>
  <c r="E40" i="5"/>
  <c r="E58" i="5"/>
  <c r="E63" i="5"/>
  <c r="E80" i="5"/>
  <c r="E82" i="5"/>
  <c r="E103" i="5"/>
  <c r="E104" i="5"/>
  <c r="E122" i="5"/>
  <c r="E127" i="5"/>
  <c r="E144" i="5"/>
  <c r="E146" i="5"/>
  <c r="E167" i="5"/>
  <c r="E168" i="5"/>
  <c r="D12" i="5"/>
  <c r="D17" i="5"/>
  <c r="D34" i="5"/>
  <c r="D36" i="5"/>
  <c r="D57" i="5"/>
  <c r="D58" i="5"/>
  <c r="D76" i="5"/>
  <c r="D81" i="5"/>
  <c r="D98" i="5"/>
  <c r="D99" i="5"/>
  <c r="D106" i="5"/>
  <c r="D107" i="5"/>
  <c r="D114" i="5"/>
  <c r="D115" i="5"/>
  <c r="D122" i="5"/>
  <c r="D123" i="5"/>
  <c r="D130" i="5"/>
  <c r="D131" i="5"/>
  <c r="D138" i="5"/>
  <c r="D139" i="5"/>
  <c r="D146" i="5"/>
  <c r="D147" i="5"/>
  <c r="D154" i="5"/>
  <c r="D155" i="5"/>
  <c r="D162" i="5"/>
  <c r="D163" i="5"/>
  <c r="D170" i="5"/>
  <c r="D171" i="5"/>
  <c r="D3" i="5"/>
  <c r="E3" i="5"/>
  <c r="L3" i="5"/>
  <c r="M3" i="5"/>
  <c r="T3" i="5"/>
  <c r="U3" i="5"/>
  <c r="AB3" i="5"/>
  <c r="AC3" i="5"/>
  <c r="C6" i="5"/>
  <c r="C7" i="5"/>
  <c r="C14" i="5"/>
  <c r="C15" i="5"/>
  <c r="C22" i="5"/>
  <c r="C23" i="5"/>
  <c r="C30" i="5"/>
  <c r="C31" i="5"/>
  <c r="C38" i="5"/>
  <c r="C39" i="5"/>
  <c r="C46" i="5"/>
  <c r="C47" i="5"/>
  <c r="C54" i="5"/>
  <c r="C55" i="5"/>
  <c r="C62" i="5"/>
  <c r="C63" i="5"/>
  <c r="C70" i="5"/>
  <c r="C71" i="5"/>
  <c r="C78" i="5"/>
  <c r="C79" i="5"/>
  <c r="C86" i="5"/>
  <c r="U10" i="3" s="1"/>
  <c r="C87" i="5"/>
  <c r="C94" i="5"/>
  <c r="C95" i="5"/>
  <c r="C102" i="5"/>
  <c r="C103" i="5"/>
  <c r="C110" i="5"/>
  <c r="C111" i="5"/>
  <c r="Y10" i="3" s="1"/>
  <c r="C118" i="5"/>
  <c r="C119" i="5"/>
  <c r="C126" i="5"/>
  <c r="C127" i="5"/>
  <c r="C134" i="5"/>
  <c r="C135" i="5"/>
  <c r="C142" i="5"/>
  <c r="C143" i="5"/>
  <c r="C150" i="5"/>
  <c r="C151" i="5"/>
  <c r="C158" i="5"/>
  <c r="C159" i="5"/>
  <c r="C166" i="5"/>
  <c r="C167" i="5"/>
  <c r="C174" i="5"/>
  <c r="C175" i="5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H15" i="2" l="1"/>
  <c r="AG11" i="5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D153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7" i="5"/>
  <c r="AG15" i="5"/>
  <c r="AG23" i="5"/>
  <c r="AG31" i="5"/>
  <c r="AG39" i="5"/>
  <c r="AG47" i="5"/>
  <c r="AG55" i="5"/>
  <c r="AG63" i="5"/>
  <c r="AG71" i="5"/>
  <c r="AG79" i="5"/>
  <c r="AG87" i="5"/>
  <c r="AG95" i="5"/>
  <c r="AG103" i="5"/>
  <c r="AG111" i="5"/>
  <c r="AG119" i="5"/>
  <c r="AG127" i="5"/>
  <c r="AG135" i="5"/>
  <c r="AG143" i="5"/>
  <c r="AG151" i="5"/>
  <c r="AG159" i="5"/>
  <c r="AG167" i="5"/>
  <c r="AG175" i="5"/>
  <c r="AF9" i="5"/>
  <c r="AF17" i="5"/>
  <c r="AF25" i="5"/>
  <c r="AF33" i="5"/>
  <c r="AF41" i="5"/>
  <c r="AF49" i="5"/>
  <c r="AF57" i="5"/>
  <c r="AF65" i="5"/>
  <c r="AF73" i="5"/>
  <c r="AF81" i="5"/>
  <c r="AF89" i="5"/>
  <c r="AF97" i="5"/>
  <c r="AF105" i="5"/>
  <c r="AF113" i="5"/>
  <c r="AF121" i="5"/>
  <c r="AF129" i="5"/>
  <c r="AF137" i="5"/>
  <c r="AF145" i="5"/>
  <c r="AF153" i="5"/>
  <c r="AF161" i="5"/>
  <c r="AF169" i="5"/>
  <c r="AF177" i="5"/>
  <c r="AE11" i="5"/>
  <c r="AE19" i="5"/>
  <c r="AE27" i="5"/>
  <c r="AE35" i="5"/>
  <c r="AE43" i="5"/>
  <c r="AE51" i="5"/>
  <c r="AE59" i="5"/>
  <c r="AE67" i="5"/>
  <c r="AE75" i="5"/>
  <c r="AE83" i="5"/>
  <c r="AE91" i="5"/>
  <c r="AE99" i="5"/>
  <c r="AE107" i="5"/>
  <c r="AE115" i="5"/>
  <c r="AE123" i="5"/>
  <c r="AE131" i="5"/>
  <c r="AE139" i="5"/>
  <c r="AE147" i="5"/>
  <c r="AE155" i="5"/>
  <c r="AE163" i="5"/>
  <c r="AE171" i="5"/>
  <c r="AD5" i="5"/>
  <c r="AD13" i="5"/>
  <c r="AD21" i="5"/>
  <c r="AD29" i="5"/>
  <c r="AD37" i="5"/>
  <c r="AD45" i="5"/>
  <c r="AD53" i="5"/>
  <c r="AD61" i="5"/>
  <c r="AD69" i="5"/>
  <c r="AD77" i="5"/>
  <c r="AD85" i="5"/>
  <c r="AD93" i="5"/>
  <c r="AD101" i="5"/>
  <c r="AD109" i="5"/>
  <c r="AD117" i="5"/>
  <c r="AD125" i="5"/>
  <c r="AD133" i="5"/>
  <c r="AD141" i="5"/>
  <c r="AD149" i="5"/>
  <c r="AD157" i="5"/>
  <c r="AG8" i="5"/>
  <c r="AG16" i="5"/>
  <c r="AG24" i="5"/>
  <c r="AG32" i="5"/>
  <c r="AG40" i="5"/>
  <c r="AG48" i="5"/>
  <c r="AG56" i="5"/>
  <c r="AG64" i="5"/>
  <c r="AG72" i="5"/>
  <c r="AG80" i="5"/>
  <c r="AG88" i="5"/>
  <c r="AG96" i="5"/>
  <c r="AG104" i="5"/>
  <c r="AG112" i="5"/>
  <c r="AG120" i="5"/>
  <c r="AG128" i="5"/>
  <c r="AG136" i="5"/>
  <c r="AG144" i="5"/>
  <c r="AG152" i="5"/>
  <c r="AG160" i="5"/>
  <c r="AG168" i="5"/>
  <c r="AG176" i="5"/>
  <c r="AF10" i="5"/>
  <c r="AF18" i="5"/>
  <c r="AF26" i="5"/>
  <c r="AF34" i="5"/>
  <c r="AF42" i="5"/>
  <c r="AF50" i="5"/>
  <c r="AF58" i="5"/>
  <c r="AF66" i="5"/>
  <c r="AF74" i="5"/>
  <c r="AF82" i="5"/>
  <c r="AF90" i="5"/>
  <c r="AF98" i="5"/>
  <c r="AF106" i="5"/>
  <c r="AF114" i="5"/>
  <c r="AF122" i="5"/>
  <c r="AF130" i="5"/>
  <c r="AF138" i="5"/>
  <c r="AF146" i="5"/>
  <c r="AF154" i="5"/>
  <c r="AF162" i="5"/>
  <c r="AF170" i="5"/>
  <c r="AE4" i="5"/>
  <c r="AE12" i="5"/>
  <c r="AE20" i="5"/>
  <c r="AE28" i="5"/>
  <c r="AE36" i="5"/>
  <c r="AE44" i="5"/>
  <c r="AE52" i="5"/>
  <c r="AE60" i="5"/>
  <c r="AE68" i="5"/>
  <c r="AE76" i="5"/>
  <c r="AE84" i="5"/>
  <c r="AE92" i="5"/>
  <c r="AE100" i="5"/>
  <c r="AE108" i="5"/>
  <c r="AE116" i="5"/>
  <c r="AE124" i="5"/>
  <c r="AE132" i="5"/>
  <c r="AE140" i="5"/>
  <c r="AE148" i="5"/>
  <c r="AE156" i="5"/>
  <c r="AE164" i="5"/>
  <c r="AE172" i="5"/>
  <c r="AD6" i="5"/>
  <c r="AD14" i="5"/>
  <c r="AD22" i="5"/>
  <c r="AD30" i="5"/>
  <c r="AD38" i="5"/>
  <c r="AD46" i="5"/>
  <c r="AD54" i="5"/>
  <c r="AD62" i="5"/>
  <c r="AD70" i="5"/>
  <c r="AD78" i="5"/>
  <c r="AD86" i="5"/>
  <c r="AD94" i="5"/>
  <c r="AD102" i="5"/>
  <c r="AD110" i="5"/>
  <c r="AD118" i="5"/>
  <c r="AD126" i="5"/>
  <c r="AD134" i="5"/>
  <c r="AD142" i="5"/>
  <c r="AD150" i="5"/>
  <c r="AD158" i="5"/>
  <c r="AG9" i="5"/>
  <c r="AG17" i="5"/>
  <c r="AG25" i="5"/>
  <c r="AG33" i="5"/>
  <c r="AG41" i="5"/>
  <c r="AG49" i="5"/>
  <c r="AG57" i="5"/>
  <c r="AG65" i="5"/>
  <c r="AG73" i="5"/>
  <c r="AG81" i="5"/>
  <c r="AG89" i="5"/>
  <c r="AG97" i="5"/>
  <c r="AG105" i="5"/>
  <c r="AG113" i="5"/>
  <c r="AG121" i="5"/>
  <c r="AG129" i="5"/>
  <c r="AG137" i="5"/>
  <c r="AG145" i="5"/>
  <c r="AG153" i="5"/>
  <c r="AG161" i="5"/>
  <c r="AG169" i="5"/>
  <c r="AG177" i="5"/>
  <c r="AF11" i="5"/>
  <c r="AF19" i="5"/>
  <c r="AF27" i="5"/>
  <c r="AF35" i="5"/>
  <c r="AF43" i="5"/>
  <c r="AF51" i="5"/>
  <c r="AF59" i="5"/>
  <c r="AF67" i="5"/>
  <c r="AF75" i="5"/>
  <c r="AF83" i="5"/>
  <c r="AF91" i="5"/>
  <c r="AF99" i="5"/>
  <c r="AF107" i="5"/>
  <c r="AF115" i="5"/>
  <c r="AF123" i="5"/>
  <c r="AF131" i="5"/>
  <c r="AF139" i="5"/>
  <c r="AF147" i="5"/>
  <c r="AF155" i="5"/>
  <c r="AF163" i="5"/>
  <c r="AF171" i="5"/>
  <c r="AE5" i="5"/>
  <c r="AE13" i="5"/>
  <c r="AE21" i="5"/>
  <c r="AE29" i="5"/>
  <c r="AE37" i="5"/>
  <c r="AE45" i="5"/>
  <c r="AE53" i="5"/>
  <c r="AE61" i="5"/>
  <c r="AE69" i="5"/>
  <c r="AE77" i="5"/>
  <c r="AE85" i="5"/>
  <c r="AE93" i="5"/>
  <c r="AE101" i="5"/>
  <c r="AE109" i="5"/>
  <c r="AE117" i="5"/>
  <c r="AE125" i="5"/>
  <c r="AE133" i="5"/>
  <c r="AE141" i="5"/>
  <c r="AE149" i="5"/>
  <c r="AE157" i="5"/>
  <c r="AE165" i="5"/>
  <c r="AE173" i="5"/>
  <c r="AD7" i="5"/>
  <c r="AD15" i="5"/>
  <c r="AD23" i="5"/>
  <c r="AD31" i="5"/>
  <c r="AD39" i="5"/>
  <c r="AD47" i="5"/>
  <c r="AD55" i="5"/>
  <c r="AD63" i="5"/>
  <c r="AD71" i="5"/>
  <c r="AD79" i="5"/>
  <c r="AD87" i="5"/>
  <c r="AD95" i="5"/>
  <c r="AD103" i="5"/>
  <c r="AD111" i="5"/>
  <c r="AD119" i="5"/>
  <c r="AD127" i="5"/>
  <c r="AD135" i="5"/>
  <c r="AD143" i="5"/>
  <c r="AD151" i="5"/>
  <c r="AD159" i="5"/>
  <c r="AG10" i="5"/>
  <c r="AG74" i="5"/>
  <c r="AG138" i="5"/>
  <c r="AF28" i="5"/>
  <c r="AF92" i="5"/>
  <c r="AF156" i="5"/>
  <c r="AE46" i="5"/>
  <c r="AE110" i="5"/>
  <c r="AE174" i="5"/>
  <c r="AD64" i="5"/>
  <c r="AD128" i="5"/>
  <c r="AD164" i="5"/>
  <c r="AD172" i="5"/>
  <c r="AC6" i="5"/>
  <c r="AC14" i="5"/>
  <c r="AC22" i="5"/>
  <c r="AC30" i="5"/>
  <c r="AC38" i="5"/>
  <c r="AC46" i="5"/>
  <c r="AC54" i="5"/>
  <c r="AC62" i="5"/>
  <c r="AC70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B24" i="5"/>
  <c r="AB32" i="5"/>
  <c r="AB40" i="5"/>
  <c r="AB48" i="5"/>
  <c r="AB56" i="5"/>
  <c r="AB64" i="5"/>
  <c r="AB72" i="5"/>
  <c r="AB80" i="5"/>
  <c r="AB88" i="5"/>
  <c r="AB96" i="5"/>
  <c r="AB104" i="5"/>
  <c r="AB112" i="5"/>
  <c r="AB120" i="5"/>
  <c r="AB128" i="5"/>
  <c r="AB136" i="5"/>
  <c r="AB144" i="5"/>
  <c r="AB152" i="5"/>
  <c r="AB160" i="5"/>
  <c r="AB168" i="5"/>
  <c r="AB176" i="5"/>
  <c r="AA10" i="5"/>
  <c r="AA18" i="5"/>
  <c r="AA26" i="5"/>
  <c r="AA34" i="5"/>
  <c r="AA42" i="5"/>
  <c r="AA50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A154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AG18" i="5"/>
  <c r="AG82" i="5"/>
  <c r="AG146" i="5"/>
  <c r="AF36" i="5"/>
  <c r="AF100" i="5"/>
  <c r="AF164" i="5"/>
  <c r="AE54" i="5"/>
  <c r="AE118" i="5"/>
  <c r="AD8" i="5"/>
  <c r="AD72" i="5"/>
  <c r="AD136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B161" i="5"/>
  <c r="AB169" i="5"/>
  <c r="AB177" i="5"/>
  <c r="AA11" i="5"/>
  <c r="AA19" i="5"/>
  <c r="AA27" i="5"/>
  <c r="AA35" i="5"/>
  <c r="AA43" i="5"/>
  <c r="AA51" i="5"/>
  <c r="AA59" i="5"/>
  <c r="AA67" i="5"/>
  <c r="AA75" i="5"/>
  <c r="AA83" i="5"/>
  <c r="AA91" i="5"/>
  <c r="AA99" i="5"/>
  <c r="AA107" i="5"/>
  <c r="AA115" i="5"/>
  <c r="AA123" i="5"/>
  <c r="AA131" i="5"/>
  <c r="AA139" i="5"/>
  <c r="AA147" i="5"/>
  <c r="AA155" i="5"/>
  <c r="AA163" i="5"/>
  <c r="AA171" i="5"/>
  <c r="Z5" i="5"/>
  <c r="Z13" i="5"/>
  <c r="Z21" i="5"/>
  <c r="Z29" i="5"/>
  <c r="Z37" i="5"/>
  <c r="Z45" i="5"/>
  <c r="Z53" i="5"/>
  <c r="Z61" i="5"/>
  <c r="Z69" i="5"/>
  <c r="Z77" i="5"/>
  <c r="Z85" i="5"/>
  <c r="Z93" i="5"/>
  <c r="Z101" i="5"/>
  <c r="Z109" i="5"/>
  <c r="Z117" i="5"/>
  <c r="Z125" i="5"/>
  <c r="Z133" i="5"/>
  <c r="Z141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X153" i="5"/>
  <c r="X161" i="5"/>
  <c r="X169" i="5"/>
  <c r="X177" i="5"/>
  <c r="W11" i="5"/>
  <c r="W19" i="5"/>
  <c r="W27" i="5"/>
  <c r="W35" i="5"/>
  <c r="W43" i="5"/>
  <c r="W51" i="5"/>
  <c r="W59" i="5"/>
  <c r="W67" i="5"/>
  <c r="W75" i="5"/>
  <c r="W83" i="5"/>
  <c r="W91" i="5"/>
  <c r="W99" i="5"/>
  <c r="W107" i="5"/>
  <c r="W115" i="5"/>
  <c r="W123" i="5"/>
  <c r="W131" i="5"/>
  <c r="W139" i="5"/>
  <c r="W147" i="5"/>
  <c r="W155" i="5"/>
  <c r="W163" i="5"/>
  <c r="W171" i="5"/>
  <c r="V5" i="5"/>
  <c r="V13" i="5"/>
  <c r="V21" i="5"/>
  <c r="V29" i="5"/>
  <c r="V37" i="5"/>
  <c r="AG26" i="5"/>
  <c r="AG90" i="5"/>
  <c r="AG154" i="5"/>
  <c r="AF44" i="5"/>
  <c r="AF108" i="5"/>
  <c r="AF172" i="5"/>
  <c r="AE62" i="5"/>
  <c r="AE126" i="5"/>
  <c r="AD16" i="5"/>
  <c r="AD80" i="5"/>
  <c r="AD144" i="5"/>
  <c r="AD166" i="5"/>
  <c r="AD174" i="5"/>
  <c r="AC8" i="5"/>
  <c r="AC16" i="5"/>
  <c r="AC24" i="5"/>
  <c r="AC32" i="5"/>
  <c r="AC40" i="5"/>
  <c r="AC48" i="5"/>
  <c r="AC56" i="5"/>
  <c r="AC64" i="5"/>
  <c r="AC72" i="5"/>
  <c r="AC80" i="5"/>
  <c r="AC88" i="5"/>
  <c r="AC96" i="5"/>
  <c r="AC104" i="5"/>
  <c r="AC112" i="5"/>
  <c r="AC120" i="5"/>
  <c r="AC128" i="5"/>
  <c r="AC136" i="5"/>
  <c r="AC144" i="5"/>
  <c r="AC152" i="5"/>
  <c r="AC160" i="5"/>
  <c r="AC168" i="5"/>
  <c r="AC176" i="5"/>
  <c r="AB10" i="5"/>
  <c r="AB18" i="5"/>
  <c r="AB26" i="5"/>
  <c r="AB34" i="5"/>
  <c r="AB42" i="5"/>
  <c r="AB50" i="5"/>
  <c r="AB58" i="5"/>
  <c r="AB66" i="5"/>
  <c r="AB74" i="5"/>
  <c r="AB82" i="5"/>
  <c r="AB90" i="5"/>
  <c r="AB98" i="5"/>
  <c r="AB106" i="5"/>
  <c r="AB114" i="5"/>
  <c r="AB122" i="5"/>
  <c r="AB130" i="5"/>
  <c r="AB138" i="5"/>
  <c r="AB146" i="5"/>
  <c r="AB154" i="5"/>
  <c r="AB162" i="5"/>
  <c r="AB170" i="5"/>
  <c r="AA4" i="5"/>
  <c r="AA12" i="5"/>
  <c r="AA20" i="5"/>
  <c r="AA28" i="5"/>
  <c r="AA36" i="5"/>
  <c r="AA44" i="5"/>
  <c r="AA52" i="5"/>
  <c r="AA60" i="5"/>
  <c r="AA68" i="5"/>
  <c r="AA76" i="5"/>
  <c r="AA84" i="5"/>
  <c r="AA92" i="5"/>
  <c r="AA100" i="5"/>
  <c r="AA108" i="5"/>
  <c r="AA116" i="5"/>
  <c r="AA124" i="5"/>
  <c r="AA132" i="5"/>
  <c r="AA140" i="5"/>
  <c r="AA148" i="5"/>
  <c r="AA156" i="5"/>
  <c r="AA164" i="5"/>
  <c r="AA172" i="5"/>
  <c r="Z6" i="5"/>
  <c r="Z14" i="5"/>
  <c r="Z22" i="5"/>
  <c r="Z30" i="5"/>
  <c r="Z38" i="5"/>
  <c r="Z46" i="5"/>
  <c r="Z54" i="5"/>
  <c r="Z62" i="5"/>
  <c r="Z70" i="5"/>
  <c r="Z78" i="5"/>
  <c r="Z86" i="5"/>
  <c r="Z94" i="5"/>
  <c r="Z102" i="5"/>
  <c r="Z110" i="5"/>
  <c r="Z118" i="5"/>
  <c r="Z126" i="5"/>
  <c r="Z134" i="5"/>
  <c r="Z142" i="5"/>
  <c r="Z15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AG34" i="5"/>
  <c r="AG98" i="5"/>
  <c r="AG162" i="5"/>
  <c r="AF52" i="5"/>
  <c r="AF116" i="5"/>
  <c r="AE6" i="5"/>
  <c r="AE70" i="5"/>
  <c r="AE134" i="5"/>
  <c r="AD24" i="5"/>
  <c r="AD88" i="5"/>
  <c r="AD152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AG42" i="5"/>
  <c r="AG106" i="5"/>
  <c r="AG170" i="5"/>
  <c r="AF60" i="5"/>
  <c r="AF124" i="5"/>
  <c r="AE14" i="5"/>
  <c r="AE78" i="5"/>
  <c r="AE142" i="5"/>
  <c r="AD32" i="5"/>
  <c r="AD96" i="5"/>
  <c r="AD160" i="5"/>
  <c r="AD168" i="5"/>
  <c r="AD176" i="5"/>
  <c r="AC10" i="5"/>
  <c r="AC18" i="5"/>
  <c r="AC26" i="5"/>
  <c r="AC34" i="5"/>
  <c r="AC42" i="5"/>
  <c r="AC50" i="5"/>
  <c r="AC58" i="5"/>
  <c r="AC66" i="5"/>
  <c r="AC74" i="5"/>
  <c r="AC82" i="5"/>
  <c r="AC90" i="5"/>
  <c r="AC98" i="5"/>
  <c r="AC106" i="5"/>
  <c r="AC114" i="5"/>
  <c r="AC122" i="5"/>
  <c r="AC130" i="5"/>
  <c r="AC138" i="5"/>
  <c r="AC146" i="5"/>
  <c r="AC154" i="5"/>
  <c r="AC162" i="5"/>
  <c r="AC170" i="5"/>
  <c r="AB4" i="5"/>
  <c r="AB12" i="5"/>
  <c r="AB20" i="5"/>
  <c r="AB28" i="5"/>
  <c r="AB36" i="5"/>
  <c r="AB44" i="5"/>
  <c r="AB52" i="5"/>
  <c r="AB60" i="5"/>
  <c r="AB68" i="5"/>
  <c r="AB76" i="5"/>
  <c r="AB84" i="5"/>
  <c r="AB92" i="5"/>
  <c r="AB100" i="5"/>
  <c r="AB108" i="5"/>
  <c r="AB116" i="5"/>
  <c r="AB124" i="5"/>
  <c r="AB132" i="5"/>
  <c r="AB140" i="5"/>
  <c r="AB148" i="5"/>
  <c r="AB156" i="5"/>
  <c r="AB164" i="5"/>
  <c r="AB172" i="5"/>
  <c r="AA6" i="5"/>
  <c r="AA14" i="5"/>
  <c r="AA22" i="5"/>
  <c r="AA30" i="5"/>
  <c r="AA38" i="5"/>
  <c r="AA46" i="5"/>
  <c r="AA54" i="5"/>
  <c r="AA62" i="5"/>
  <c r="AA70" i="5"/>
  <c r="AA78" i="5"/>
  <c r="AA86" i="5"/>
  <c r="AA94" i="5"/>
  <c r="AA102" i="5"/>
  <c r="AA110" i="5"/>
  <c r="AA118" i="5"/>
  <c r="AA126" i="5"/>
  <c r="AA134" i="5"/>
  <c r="AA142" i="5"/>
  <c r="AA150" i="5"/>
  <c r="AA158" i="5"/>
  <c r="AA166" i="5"/>
  <c r="AA174" i="5"/>
  <c r="Z8" i="5"/>
  <c r="Z16" i="5"/>
  <c r="Z24" i="5"/>
  <c r="Z32" i="5"/>
  <c r="Z40" i="5"/>
  <c r="Z48" i="5"/>
  <c r="Z56" i="5"/>
  <c r="Z64" i="5"/>
  <c r="Z72" i="5"/>
  <c r="Z80" i="5"/>
  <c r="Z88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AG50" i="5"/>
  <c r="AG114" i="5"/>
  <c r="AF4" i="5"/>
  <c r="AF68" i="5"/>
  <c r="AF132" i="5"/>
  <c r="AE22" i="5"/>
  <c r="AE86" i="5"/>
  <c r="AE150" i="5"/>
  <c r="AD40" i="5"/>
  <c r="AD104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B157" i="5"/>
  <c r="AB165" i="5"/>
  <c r="AB173" i="5"/>
  <c r="AA7" i="5"/>
  <c r="AA15" i="5"/>
  <c r="AA23" i="5"/>
  <c r="AA31" i="5"/>
  <c r="AA39" i="5"/>
  <c r="AA47" i="5"/>
  <c r="AA55" i="5"/>
  <c r="AA63" i="5"/>
  <c r="AA71" i="5"/>
  <c r="AA79" i="5"/>
  <c r="AA87" i="5"/>
  <c r="AA95" i="5"/>
  <c r="AA103" i="5"/>
  <c r="AA111" i="5"/>
  <c r="AA119" i="5"/>
  <c r="AA127" i="5"/>
  <c r="AA135" i="5"/>
  <c r="AA143" i="5"/>
  <c r="AA151" i="5"/>
  <c r="AA159" i="5"/>
  <c r="AA167" i="5"/>
  <c r="AA175" i="5"/>
  <c r="Z9" i="5"/>
  <c r="Z17" i="5"/>
  <c r="Z25" i="5"/>
  <c r="Z33" i="5"/>
  <c r="Z41" i="5"/>
  <c r="Z49" i="5"/>
  <c r="Z57" i="5"/>
  <c r="Z65" i="5"/>
  <c r="Z73" i="5"/>
  <c r="Z81" i="5"/>
  <c r="Z89" i="5"/>
  <c r="Z97" i="5"/>
  <c r="Z105" i="5"/>
  <c r="Z113" i="5"/>
  <c r="Z121" i="5"/>
  <c r="Z129" i="5"/>
  <c r="Z137" i="5"/>
  <c r="Z145" i="5"/>
  <c r="Z153" i="5"/>
  <c r="Z161" i="5"/>
  <c r="Z169" i="5"/>
  <c r="Z177" i="5"/>
  <c r="Y11" i="5"/>
  <c r="Y19" i="5"/>
  <c r="Y27" i="5"/>
  <c r="Y35" i="5"/>
  <c r="Y43" i="5"/>
  <c r="Y51" i="5"/>
  <c r="Y59" i="5"/>
  <c r="Y67" i="5"/>
  <c r="Y75" i="5"/>
  <c r="Y83" i="5"/>
  <c r="Y91" i="5"/>
  <c r="Y99" i="5"/>
  <c r="Y107" i="5"/>
  <c r="Y115" i="5"/>
  <c r="Y123" i="5"/>
  <c r="Y131" i="5"/>
  <c r="Y139" i="5"/>
  <c r="Y147" i="5"/>
  <c r="Y155" i="5"/>
  <c r="Y163" i="5"/>
  <c r="Y171" i="5"/>
  <c r="X5" i="5"/>
  <c r="X13" i="5"/>
  <c r="X21" i="5"/>
  <c r="X29" i="5"/>
  <c r="X37" i="5"/>
  <c r="X45" i="5"/>
  <c r="X53" i="5"/>
  <c r="X61" i="5"/>
  <c r="X69" i="5"/>
  <c r="X77" i="5"/>
  <c r="X85" i="5"/>
  <c r="X93" i="5"/>
  <c r="X101" i="5"/>
  <c r="X109" i="5"/>
  <c r="X117" i="5"/>
  <c r="X125" i="5"/>
  <c r="X133" i="5"/>
  <c r="X141" i="5"/>
  <c r="X149" i="5"/>
  <c r="X157" i="5"/>
  <c r="X165" i="5"/>
  <c r="X173" i="5"/>
  <c r="W7" i="5"/>
  <c r="W15" i="5"/>
  <c r="W23" i="5"/>
  <c r="W31" i="5"/>
  <c r="W39" i="5"/>
  <c r="W47" i="5"/>
  <c r="W55" i="5"/>
  <c r="W63" i="5"/>
  <c r="W71" i="5"/>
  <c r="W79" i="5"/>
  <c r="W87" i="5"/>
  <c r="W95" i="5"/>
  <c r="W103" i="5"/>
  <c r="W111" i="5"/>
  <c r="W119" i="5"/>
  <c r="W127" i="5"/>
  <c r="W135" i="5"/>
  <c r="W143" i="5"/>
  <c r="W151" i="5"/>
  <c r="W159" i="5"/>
  <c r="W167" i="5"/>
  <c r="W175" i="5"/>
  <c r="V9" i="5"/>
  <c r="V17" i="5"/>
  <c r="V25" i="5"/>
  <c r="V33" i="5"/>
  <c r="V41" i="5"/>
  <c r="AG58" i="5"/>
  <c r="AG122" i="5"/>
  <c r="AF12" i="5"/>
  <c r="AF76" i="5"/>
  <c r="AF140" i="5"/>
  <c r="AE30" i="5"/>
  <c r="AE94" i="5"/>
  <c r="AE158" i="5"/>
  <c r="AD48" i="5"/>
  <c r="AD112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B158" i="5"/>
  <c r="AB166" i="5"/>
  <c r="AB174" i="5"/>
  <c r="AA8" i="5"/>
  <c r="AA16" i="5"/>
  <c r="AA24" i="5"/>
  <c r="AA32" i="5"/>
  <c r="AA40" i="5"/>
  <c r="AA48" i="5"/>
  <c r="AA56" i="5"/>
  <c r="AA64" i="5"/>
  <c r="AA72" i="5"/>
  <c r="AA80" i="5"/>
  <c r="AA88" i="5"/>
  <c r="AA96" i="5"/>
  <c r="AA104" i="5"/>
  <c r="AA112" i="5"/>
  <c r="AA120" i="5"/>
  <c r="AA128" i="5"/>
  <c r="AA136" i="5"/>
  <c r="AA144" i="5"/>
  <c r="AA152" i="5"/>
  <c r="AA160" i="5"/>
  <c r="AA168" i="5"/>
  <c r="AA176" i="5"/>
  <c r="Z10" i="5"/>
  <c r="Z18" i="5"/>
  <c r="Z26" i="5"/>
  <c r="Z34" i="5"/>
  <c r="Z42" i="5"/>
  <c r="Z50" i="5"/>
  <c r="Z58" i="5"/>
  <c r="Z66" i="5"/>
  <c r="Z74" i="5"/>
  <c r="Z82" i="5"/>
  <c r="Z90" i="5"/>
  <c r="Z98" i="5"/>
  <c r="Z106" i="5"/>
  <c r="Z114" i="5"/>
  <c r="Z122" i="5"/>
  <c r="Z130" i="5"/>
  <c r="Z138" i="5"/>
  <c r="Z146" i="5"/>
  <c r="Z154" i="5"/>
  <c r="Z162" i="5"/>
  <c r="Z170" i="5"/>
  <c r="Y4" i="5"/>
  <c r="Y12" i="5"/>
  <c r="Y20" i="5"/>
  <c r="Y28" i="5"/>
  <c r="Y36" i="5"/>
  <c r="Y44" i="5"/>
  <c r="Y52" i="5"/>
  <c r="Y60" i="5"/>
  <c r="Y68" i="5"/>
  <c r="Y76" i="5"/>
  <c r="Y84" i="5"/>
  <c r="Y92" i="5"/>
  <c r="Y100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X38" i="5"/>
  <c r="X46" i="5"/>
  <c r="X54" i="5"/>
  <c r="X62" i="5"/>
  <c r="X70" i="5"/>
  <c r="X78" i="5"/>
  <c r="X86" i="5"/>
  <c r="X94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W128" i="5"/>
  <c r="W136" i="5"/>
  <c r="W144" i="5"/>
  <c r="W152" i="5"/>
  <c r="W160" i="5"/>
  <c r="W168" i="5"/>
  <c r="W176" i="5"/>
  <c r="V10" i="5"/>
  <c r="V18" i="5"/>
  <c r="V26" i="5"/>
  <c r="V34" i="5"/>
  <c r="V42" i="5"/>
  <c r="AG66" i="5"/>
  <c r="AD56" i="5"/>
  <c r="AC37" i="5"/>
  <c r="AC101" i="5"/>
  <c r="AC165" i="5"/>
  <c r="AB55" i="5"/>
  <c r="AB119" i="5"/>
  <c r="AA9" i="5"/>
  <c r="AA73" i="5"/>
  <c r="AA137" i="5"/>
  <c r="Z27" i="5"/>
  <c r="Z91" i="5"/>
  <c r="Z155" i="5"/>
  <c r="Y45" i="5"/>
  <c r="Y109" i="5"/>
  <c r="Y173" i="5"/>
  <c r="X63" i="5"/>
  <c r="X127" i="5"/>
  <c r="W17" i="5"/>
  <c r="W81" i="5"/>
  <c r="W145" i="5"/>
  <c r="V35" i="5"/>
  <c r="V50" i="5"/>
  <c r="V58" i="5"/>
  <c r="V66" i="5"/>
  <c r="V74" i="5"/>
  <c r="V82" i="5"/>
  <c r="V90" i="5"/>
  <c r="V98" i="5"/>
  <c r="V106" i="5"/>
  <c r="V114" i="5"/>
  <c r="V122" i="5"/>
  <c r="V130" i="5"/>
  <c r="V138" i="5"/>
  <c r="V146" i="5"/>
  <c r="V154" i="5"/>
  <c r="V162" i="5"/>
  <c r="V170" i="5"/>
  <c r="U4" i="5"/>
  <c r="U12" i="5"/>
  <c r="U20" i="5"/>
  <c r="U28" i="5"/>
  <c r="U36" i="5"/>
  <c r="U44" i="5"/>
  <c r="U52" i="5"/>
  <c r="U60" i="5"/>
  <c r="U68" i="5"/>
  <c r="U76" i="5"/>
  <c r="U84" i="5"/>
  <c r="U92" i="5"/>
  <c r="U100" i="5"/>
  <c r="U108" i="5"/>
  <c r="U116" i="5"/>
  <c r="U124" i="5"/>
  <c r="U132" i="5"/>
  <c r="U140" i="5"/>
  <c r="U148" i="5"/>
  <c r="U156" i="5"/>
  <c r="U164" i="5"/>
  <c r="U172" i="5"/>
  <c r="T6" i="5"/>
  <c r="T14" i="5"/>
  <c r="T22" i="5"/>
  <c r="T30" i="5"/>
  <c r="T38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S40" i="5"/>
  <c r="S48" i="5"/>
  <c r="S56" i="5"/>
  <c r="S64" i="5"/>
  <c r="S72" i="5"/>
  <c r="S80" i="5"/>
  <c r="S88" i="5"/>
  <c r="S96" i="5"/>
  <c r="S104" i="5"/>
  <c r="S112" i="5"/>
  <c r="S120" i="5"/>
  <c r="S128" i="5"/>
  <c r="S136" i="5"/>
  <c r="S144" i="5"/>
  <c r="S152" i="5"/>
  <c r="S160" i="5"/>
  <c r="S168" i="5"/>
  <c r="S176" i="5"/>
  <c r="R10" i="5"/>
  <c r="R18" i="5"/>
  <c r="R26" i="5"/>
  <c r="AG130" i="5"/>
  <c r="AD120" i="5"/>
  <c r="AC45" i="5"/>
  <c r="AC109" i="5"/>
  <c r="AC173" i="5"/>
  <c r="AB63" i="5"/>
  <c r="AB127" i="5"/>
  <c r="AA17" i="5"/>
  <c r="AA81" i="5"/>
  <c r="AA145" i="5"/>
  <c r="Z35" i="5"/>
  <c r="Z99" i="5"/>
  <c r="Z163" i="5"/>
  <c r="Y53" i="5"/>
  <c r="Y117" i="5"/>
  <c r="X7" i="5"/>
  <c r="X71" i="5"/>
  <c r="X135" i="5"/>
  <c r="W25" i="5"/>
  <c r="W89" i="5"/>
  <c r="W153" i="5"/>
  <c r="V43" i="5"/>
  <c r="V51" i="5"/>
  <c r="V59" i="5"/>
  <c r="V67" i="5"/>
  <c r="V75" i="5"/>
  <c r="V83" i="5"/>
  <c r="V91" i="5"/>
  <c r="V99" i="5"/>
  <c r="V107" i="5"/>
  <c r="V115" i="5"/>
  <c r="V123" i="5"/>
  <c r="V131" i="5"/>
  <c r="V139" i="5"/>
  <c r="V147" i="5"/>
  <c r="V155" i="5"/>
  <c r="V163" i="5"/>
  <c r="V171" i="5"/>
  <c r="U5" i="5"/>
  <c r="U13" i="5"/>
  <c r="U21" i="5"/>
  <c r="U29" i="5"/>
  <c r="U37" i="5"/>
  <c r="U45" i="5"/>
  <c r="U53" i="5"/>
  <c r="U61" i="5"/>
  <c r="U69" i="5"/>
  <c r="U77" i="5"/>
  <c r="U85" i="5"/>
  <c r="U93" i="5"/>
  <c r="U101" i="5"/>
  <c r="U109" i="5"/>
  <c r="U117" i="5"/>
  <c r="U125" i="5"/>
  <c r="U133" i="5"/>
  <c r="U141" i="5"/>
  <c r="U149" i="5"/>
  <c r="U157" i="5"/>
  <c r="U165" i="5"/>
  <c r="U173" i="5"/>
  <c r="T7" i="5"/>
  <c r="T15" i="5"/>
  <c r="T23" i="5"/>
  <c r="T31" i="5"/>
  <c r="T39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AF20" i="5"/>
  <c r="AD163" i="5"/>
  <c r="AC53" i="5"/>
  <c r="AC117" i="5"/>
  <c r="AB7" i="5"/>
  <c r="AB71" i="5"/>
  <c r="AB135" i="5"/>
  <c r="AA25" i="5"/>
  <c r="AA89" i="5"/>
  <c r="AF84" i="5"/>
  <c r="AD171" i="5"/>
  <c r="AC61" i="5"/>
  <c r="AC125" i="5"/>
  <c r="AB15" i="5"/>
  <c r="AB79" i="5"/>
  <c r="AB143" i="5"/>
  <c r="AA33" i="5"/>
  <c r="AA97" i="5"/>
  <c r="AA161" i="5"/>
  <c r="Z51" i="5"/>
  <c r="Z115" i="5"/>
  <c r="Y5" i="5"/>
  <c r="Y69" i="5"/>
  <c r="Y133" i="5"/>
  <c r="X23" i="5"/>
  <c r="X87" i="5"/>
  <c r="X151" i="5"/>
  <c r="W41" i="5"/>
  <c r="W105" i="5"/>
  <c r="W169" i="5"/>
  <c r="V45" i="5"/>
  <c r="V53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T33" i="5"/>
  <c r="T41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S19" i="5"/>
  <c r="S27" i="5"/>
  <c r="S35" i="5"/>
  <c r="S43" i="5"/>
  <c r="S51" i="5"/>
  <c r="S59" i="5"/>
  <c r="S67" i="5"/>
  <c r="S75" i="5"/>
  <c r="S83" i="5"/>
  <c r="S91" i="5"/>
  <c r="S99" i="5"/>
  <c r="S107" i="5"/>
  <c r="S115" i="5"/>
  <c r="S123" i="5"/>
  <c r="S131" i="5"/>
  <c r="S139" i="5"/>
  <c r="S147" i="5"/>
  <c r="S155" i="5"/>
  <c r="S163" i="5"/>
  <c r="S171" i="5"/>
  <c r="R5" i="5"/>
  <c r="R13" i="5"/>
  <c r="R21" i="5"/>
  <c r="R29" i="5"/>
  <c r="AF148" i="5"/>
  <c r="AC5" i="5"/>
  <c r="AC69" i="5"/>
  <c r="AC133" i="5"/>
  <c r="AB23" i="5"/>
  <c r="AB87" i="5"/>
  <c r="AB151" i="5"/>
  <c r="AA41" i="5"/>
  <c r="AA105" i="5"/>
  <c r="AA169" i="5"/>
  <c r="Z59" i="5"/>
  <c r="Z123" i="5"/>
  <c r="Y13" i="5"/>
  <c r="Y77" i="5"/>
  <c r="Y141" i="5"/>
  <c r="X31" i="5"/>
  <c r="X95" i="5"/>
  <c r="X159" i="5"/>
  <c r="W49" i="5"/>
  <c r="W113" i="5"/>
  <c r="W177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R30" i="5"/>
  <c r="AE38" i="5"/>
  <c r="AC13" i="5"/>
  <c r="AC77" i="5"/>
  <c r="AC141" i="5"/>
  <c r="AB31" i="5"/>
  <c r="AB95" i="5"/>
  <c r="AB159" i="5"/>
  <c r="AA49" i="5"/>
  <c r="AA113" i="5"/>
  <c r="AA177" i="5"/>
  <c r="Z67" i="5"/>
  <c r="Z131" i="5"/>
  <c r="Y21" i="5"/>
  <c r="Y85" i="5"/>
  <c r="Y149" i="5"/>
  <c r="X39" i="5"/>
  <c r="X103" i="5"/>
  <c r="X167" i="5"/>
  <c r="W57" i="5"/>
  <c r="W121" i="5"/>
  <c r="V11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S37" i="5"/>
  <c r="S45" i="5"/>
  <c r="S53" i="5"/>
  <c r="S61" i="5"/>
  <c r="S69" i="5"/>
  <c r="S77" i="5"/>
  <c r="S85" i="5"/>
  <c r="S93" i="5"/>
  <c r="S101" i="5"/>
  <c r="S109" i="5"/>
  <c r="S117" i="5"/>
  <c r="S125" i="5"/>
  <c r="S133" i="5"/>
  <c r="S141" i="5"/>
  <c r="S149" i="5"/>
  <c r="S157" i="5"/>
  <c r="S165" i="5"/>
  <c r="S173" i="5"/>
  <c r="R7" i="5"/>
  <c r="R15" i="5"/>
  <c r="R23" i="5"/>
  <c r="R31" i="5"/>
  <c r="AE166" i="5"/>
  <c r="AC29" i="5"/>
  <c r="AC93" i="5"/>
  <c r="AC157" i="5"/>
  <c r="AB47" i="5"/>
  <c r="AB111" i="5"/>
  <c r="AB175" i="5"/>
  <c r="AA65" i="5"/>
  <c r="AA129" i="5"/>
  <c r="Z19" i="5"/>
  <c r="Z83" i="5"/>
  <c r="Z147" i="5"/>
  <c r="Y37" i="5"/>
  <c r="Y101" i="5"/>
  <c r="Y165" i="5"/>
  <c r="X55" i="5"/>
  <c r="X119" i="5"/>
  <c r="W9" i="5"/>
  <c r="W73" i="5"/>
  <c r="W137" i="5"/>
  <c r="V27" i="5"/>
  <c r="V49" i="5"/>
  <c r="V57" i="5"/>
  <c r="V65" i="5"/>
  <c r="V73" i="5"/>
  <c r="V81" i="5"/>
  <c r="V89" i="5"/>
  <c r="V97" i="5"/>
  <c r="V105" i="5"/>
  <c r="V113" i="5"/>
  <c r="V121" i="5"/>
  <c r="V129" i="5"/>
  <c r="V137" i="5"/>
  <c r="V145" i="5"/>
  <c r="V153" i="5"/>
  <c r="V161" i="5"/>
  <c r="V169" i="5"/>
  <c r="V177" i="5"/>
  <c r="U11" i="5"/>
  <c r="U19" i="5"/>
  <c r="U27" i="5"/>
  <c r="U35" i="5"/>
  <c r="U43" i="5"/>
  <c r="U51" i="5"/>
  <c r="U59" i="5"/>
  <c r="U67" i="5"/>
  <c r="U75" i="5"/>
  <c r="U83" i="5"/>
  <c r="U91" i="5"/>
  <c r="U99" i="5"/>
  <c r="U107" i="5"/>
  <c r="U115" i="5"/>
  <c r="U123" i="5"/>
  <c r="U131" i="5"/>
  <c r="U139" i="5"/>
  <c r="U147" i="5"/>
  <c r="U155" i="5"/>
  <c r="U163" i="5"/>
  <c r="U171" i="5"/>
  <c r="T5" i="5"/>
  <c r="T13" i="5"/>
  <c r="T21" i="5"/>
  <c r="T29" i="5"/>
  <c r="T37" i="5"/>
  <c r="T45" i="5"/>
  <c r="T53" i="5"/>
  <c r="T61" i="5"/>
  <c r="T69" i="5"/>
  <c r="T77" i="5"/>
  <c r="T85" i="5"/>
  <c r="T93" i="5"/>
  <c r="T101" i="5"/>
  <c r="T109" i="5"/>
  <c r="T117" i="5"/>
  <c r="T125" i="5"/>
  <c r="T133" i="5"/>
  <c r="T141" i="5"/>
  <c r="T149" i="5"/>
  <c r="T157" i="5"/>
  <c r="T165" i="5"/>
  <c r="T173" i="5"/>
  <c r="S7" i="5"/>
  <c r="S15" i="5"/>
  <c r="S23" i="5"/>
  <c r="S31" i="5"/>
  <c r="AE102" i="5"/>
  <c r="AA121" i="5"/>
  <c r="Y29" i="5"/>
  <c r="X111" i="5"/>
  <c r="V19" i="5"/>
  <c r="V72" i="5"/>
  <c r="V104" i="5"/>
  <c r="V136" i="5"/>
  <c r="V168" i="5"/>
  <c r="U26" i="5"/>
  <c r="U58" i="5"/>
  <c r="U90" i="5"/>
  <c r="U122" i="5"/>
  <c r="U154" i="5"/>
  <c r="T12" i="5"/>
  <c r="T44" i="5"/>
  <c r="T76" i="5"/>
  <c r="T108" i="5"/>
  <c r="T140" i="5"/>
  <c r="T172" i="5"/>
  <c r="S30" i="5"/>
  <c r="S54" i="5"/>
  <c r="S74" i="5"/>
  <c r="S95" i="5"/>
  <c r="S118" i="5"/>
  <c r="S138" i="5"/>
  <c r="S159" i="5"/>
  <c r="R8" i="5"/>
  <c r="R28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Q9" i="5"/>
  <c r="Q17" i="5"/>
  <c r="Q25" i="5"/>
  <c r="Q33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N23" i="5"/>
  <c r="N31" i="5"/>
  <c r="N39" i="5"/>
  <c r="N47" i="5"/>
  <c r="N55" i="5"/>
  <c r="N63" i="5"/>
  <c r="N71" i="5"/>
  <c r="N79" i="5"/>
  <c r="N87" i="5"/>
  <c r="N95" i="5"/>
  <c r="N103" i="5"/>
  <c r="N111" i="5"/>
  <c r="N119" i="5"/>
  <c r="N127" i="5"/>
  <c r="N135" i="5"/>
  <c r="N143" i="5"/>
  <c r="N151" i="5"/>
  <c r="N159" i="5"/>
  <c r="N167" i="5"/>
  <c r="N175" i="5"/>
  <c r="M9" i="5"/>
  <c r="M17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L11" i="5"/>
  <c r="L19" i="5"/>
  <c r="L27" i="5"/>
  <c r="L35" i="5"/>
  <c r="L43" i="5"/>
  <c r="L51" i="5"/>
  <c r="L59" i="5"/>
  <c r="L67" i="5"/>
  <c r="L75" i="5"/>
  <c r="L83" i="5"/>
  <c r="L91" i="5"/>
  <c r="L99" i="5"/>
  <c r="L107" i="5"/>
  <c r="L115" i="5"/>
  <c r="L123" i="5"/>
  <c r="L131" i="5"/>
  <c r="L139" i="5"/>
  <c r="L147" i="5"/>
  <c r="L155" i="5"/>
  <c r="L163" i="5"/>
  <c r="L171" i="5"/>
  <c r="K5" i="5"/>
  <c r="K13" i="5"/>
  <c r="K21" i="5"/>
  <c r="K29" i="5"/>
  <c r="K37" i="5"/>
  <c r="K45" i="5"/>
  <c r="K53" i="5"/>
  <c r="K61" i="5"/>
  <c r="K69" i="5"/>
  <c r="K77" i="5"/>
  <c r="K85" i="5"/>
  <c r="K93" i="5"/>
  <c r="K101" i="5"/>
  <c r="K109" i="5"/>
  <c r="K117" i="5"/>
  <c r="K125" i="5"/>
  <c r="K133" i="5"/>
  <c r="K141" i="5"/>
  <c r="K149" i="5"/>
  <c r="K157" i="5"/>
  <c r="K165" i="5"/>
  <c r="K173" i="5"/>
  <c r="J7" i="5"/>
  <c r="J15" i="5"/>
  <c r="J23" i="5"/>
  <c r="J31" i="5"/>
  <c r="J39" i="5"/>
  <c r="J47" i="5"/>
  <c r="J55" i="5"/>
  <c r="J63" i="5"/>
  <c r="J71" i="5"/>
  <c r="J79" i="5"/>
  <c r="J87" i="5"/>
  <c r="J95" i="5"/>
  <c r="J103" i="5"/>
  <c r="J111" i="5"/>
  <c r="J119" i="5"/>
  <c r="J127" i="5"/>
  <c r="J135" i="5"/>
  <c r="J143" i="5"/>
  <c r="J151" i="5"/>
  <c r="J159" i="5"/>
  <c r="J167" i="5"/>
  <c r="J175" i="5"/>
  <c r="I9" i="5"/>
  <c r="I17" i="5"/>
  <c r="I25" i="5"/>
  <c r="I33" i="5"/>
  <c r="I41" i="5"/>
  <c r="I49" i="5"/>
  <c r="I57" i="5"/>
  <c r="I65" i="5"/>
  <c r="I73" i="5"/>
  <c r="I81" i="5"/>
  <c r="I89" i="5"/>
  <c r="I97" i="5"/>
  <c r="I105" i="5"/>
  <c r="I113" i="5"/>
  <c r="I121" i="5"/>
  <c r="I129" i="5"/>
  <c r="I137" i="5"/>
  <c r="I145" i="5"/>
  <c r="I153" i="5"/>
  <c r="I161" i="5"/>
  <c r="I169" i="5"/>
  <c r="I177" i="5"/>
  <c r="H11" i="5"/>
  <c r="H19" i="5"/>
  <c r="H27" i="5"/>
  <c r="H35" i="5"/>
  <c r="H43" i="5"/>
  <c r="H51" i="5"/>
  <c r="H59" i="5"/>
  <c r="H67" i="5"/>
  <c r="H75" i="5"/>
  <c r="H83" i="5"/>
  <c r="H91" i="5"/>
  <c r="H99" i="5"/>
  <c r="H107" i="5"/>
  <c r="H115" i="5"/>
  <c r="H123" i="5"/>
  <c r="H131" i="5"/>
  <c r="H139" i="5"/>
  <c r="H147" i="5"/>
  <c r="H155" i="5"/>
  <c r="H163" i="5"/>
  <c r="H171" i="5"/>
  <c r="G5" i="5"/>
  <c r="G13" i="5"/>
  <c r="G21" i="5"/>
  <c r="G29" i="5"/>
  <c r="G37" i="5"/>
  <c r="G45" i="5"/>
  <c r="G53" i="5"/>
  <c r="G61" i="5"/>
  <c r="G69" i="5"/>
  <c r="G77" i="5"/>
  <c r="G85" i="5"/>
  <c r="G93" i="5"/>
  <c r="G101" i="5"/>
  <c r="G109" i="5"/>
  <c r="G117" i="5"/>
  <c r="G125" i="5"/>
  <c r="G133" i="5"/>
  <c r="G141" i="5"/>
  <c r="G149" i="5"/>
  <c r="G157" i="5"/>
  <c r="G165" i="5"/>
  <c r="G173" i="5"/>
  <c r="F7" i="5"/>
  <c r="F15" i="5"/>
  <c r="F23" i="5"/>
  <c r="F31" i="5"/>
  <c r="F39" i="5"/>
  <c r="F47" i="5"/>
  <c r="F55" i="5"/>
  <c r="F63" i="5"/>
  <c r="F71" i="5"/>
  <c r="F79" i="5"/>
  <c r="F87" i="5"/>
  <c r="F95" i="5"/>
  <c r="F103" i="5"/>
  <c r="F111" i="5"/>
  <c r="F119" i="5"/>
  <c r="F127" i="5"/>
  <c r="F135" i="5"/>
  <c r="F143" i="5"/>
  <c r="F151" i="5"/>
  <c r="F159" i="5"/>
  <c r="F167" i="5"/>
  <c r="F175" i="5"/>
  <c r="E9" i="5"/>
  <c r="E17" i="5"/>
  <c r="E25" i="5"/>
  <c r="E33" i="5"/>
  <c r="E41" i="5"/>
  <c r="E49" i="5"/>
  <c r="E57" i="5"/>
  <c r="E65" i="5"/>
  <c r="E73" i="5"/>
  <c r="E81" i="5"/>
  <c r="E89" i="5"/>
  <c r="E97" i="5"/>
  <c r="E105" i="5"/>
  <c r="E113" i="5"/>
  <c r="E121" i="5"/>
  <c r="E129" i="5"/>
  <c r="E137" i="5"/>
  <c r="E145" i="5"/>
  <c r="E153" i="5"/>
  <c r="E161" i="5"/>
  <c r="E169" i="5"/>
  <c r="E177" i="5"/>
  <c r="D11" i="5"/>
  <c r="D19" i="5"/>
  <c r="D27" i="5"/>
  <c r="D35" i="5"/>
  <c r="D43" i="5"/>
  <c r="D51" i="5"/>
  <c r="D59" i="5"/>
  <c r="D67" i="5"/>
  <c r="D75" i="5"/>
  <c r="D83" i="5"/>
  <c r="D91" i="5"/>
  <c r="AC85" i="5"/>
  <c r="Z11" i="5"/>
  <c r="Y93" i="5"/>
  <c r="X175" i="5"/>
  <c r="V48" i="5"/>
  <c r="V80" i="5"/>
  <c r="V112" i="5"/>
  <c r="V144" i="5"/>
  <c r="V176" i="5"/>
  <c r="U34" i="5"/>
  <c r="U66" i="5"/>
  <c r="U98" i="5"/>
  <c r="U130" i="5"/>
  <c r="U162" i="5"/>
  <c r="T20" i="5"/>
  <c r="T52" i="5"/>
  <c r="T84" i="5"/>
  <c r="T116" i="5"/>
  <c r="T148" i="5"/>
  <c r="S6" i="5"/>
  <c r="S38" i="5"/>
  <c r="S58" i="5"/>
  <c r="S79" i="5"/>
  <c r="S102" i="5"/>
  <c r="S122" i="5"/>
  <c r="S143" i="5"/>
  <c r="S166" i="5"/>
  <c r="R12" i="5"/>
  <c r="R33" i="5"/>
  <c r="R41" i="5"/>
  <c r="R49" i="5"/>
  <c r="R57" i="5"/>
  <c r="R65" i="5"/>
  <c r="R73" i="5"/>
  <c r="R81" i="5"/>
  <c r="R89" i="5"/>
  <c r="R97" i="5"/>
  <c r="R105" i="5"/>
  <c r="R113" i="5"/>
  <c r="R121" i="5"/>
  <c r="R129" i="5"/>
  <c r="R137" i="5"/>
  <c r="R145" i="5"/>
  <c r="R153" i="5"/>
  <c r="R161" i="5"/>
  <c r="R169" i="5"/>
  <c r="R177" i="5"/>
  <c r="Q11" i="5"/>
  <c r="Q19" i="5"/>
  <c r="Q27" i="5"/>
  <c r="Q35" i="5"/>
  <c r="Q43" i="5"/>
  <c r="Q51" i="5"/>
  <c r="Q59" i="5"/>
  <c r="Q67" i="5"/>
  <c r="Q75" i="5"/>
  <c r="Q83" i="5"/>
  <c r="Q91" i="5"/>
  <c r="Q99" i="5"/>
  <c r="Q107" i="5"/>
  <c r="Q115" i="5"/>
  <c r="Q123" i="5"/>
  <c r="Q131" i="5"/>
  <c r="Q139" i="5"/>
  <c r="Q147" i="5"/>
  <c r="Q155" i="5"/>
  <c r="Q163" i="5"/>
  <c r="Q171" i="5"/>
  <c r="P5" i="5"/>
  <c r="P13" i="5"/>
  <c r="P21" i="5"/>
  <c r="P29" i="5"/>
  <c r="P37" i="5"/>
  <c r="P45" i="5"/>
  <c r="P53" i="5"/>
  <c r="P61" i="5"/>
  <c r="P69" i="5"/>
  <c r="P77" i="5"/>
  <c r="P85" i="5"/>
  <c r="P93" i="5"/>
  <c r="P101" i="5"/>
  <c r="P109" i="5"/>
  <c r="P117" i="5"/>
  <c r="P125" i="5"/>
  <c r="P133" i="5"/>
  <c r="P141" i="5"/>
  <c r="P149" i="5"/>
  <c r="P157" i="5"/>
  <c r="P165" i="5"/>
  <c r="P173" i="5"/>
  <c r="O7" i="5"/>
  <c r="O15" i="5"/>
  <c r="O23" i="5"/>
  <c r="O31" i="5"/>
  <c r="O39" i="5"/>
  <c r="O47" i="5"/>
  <c r="O55" i="5"/>
  <c r="O63" i="5"/>
  <c r="O71" i="5"/>
  <c r="O79" i="5"/>
  <c r="O87" i="5"/>
  <c r="O95" i="5"/>
  <c r="O103" i="5"/>
  <c r="O111" i="5"/>
  <c r="O119" i="5"/>
  <c r="O127" i="5"/>
  <c r="O135" i="5"/>
  <c r="O143" i="5"/>
  <c r="O151" i="5"/>
  <c r="O159" i="5"/>
  <c r="O167" i="5"/>
  <c r="O175" i="5"/>
  <c r="N9" i="5"/>
  <c r="N17" i="5"/>
  <c r="N25" i="5"/>
  <c r="N33" i="5"/>
  <c r="N41" i="5"/>
  <c r="N49" i="5"/>
  <c r="N57" i="5"/>
  <c r="N65" i="5"/>
  <c r="N73" i="5"/>
  <c r="N81" i="5"/>
  <c r="N89" i="5"/>
  <c r="N97" i="5"/>
  <c r="N105" i="5"/>
  <c r="N113" i="5"/>
  <c r="N121" i="5"/>
  <c r="N129" i="5"/>
  <c r="N137" i="5"/>
  <c r="N145" i="5"/>
  <c r="N153" i="5"/>
  <c r="N161" i="5"/>
  <c r="N169" i="5"/>
  <c r="N177" i="5"/>
  <c r="M11" i="5"/>
  <c r="M19" i="5"/>
  <c r="M27" i="5"/>
  <c r="M35" i="5"/>
  <c r="M43" i="5"/>
  <c r="M51" i="5"/>
  <c r="M59" i="5"/>
  <c r="M67" i="5"/>
  <c r="M75" i="5"/>
  <c r="M83" i="5"/>
  <c r="M91" i="5"/>
  <c r="M99" i="5"/>
  <c r="M107" i="5"/>
  <c r="M115" i="5"/>
  <c r="M123" i="5"/>
  <c r="M131" i="5"/>
  <c r="M139" i="5"/>
  <c r="M147" i="5"/>
  <c r="M155" i="5"/>
  <c r="M163" i="5"/>
  <c r="M171" i="5"/>
  <c r="L5" i="5"/>
  <c r="L13" i="5"/>
  <c r="L21" i="5"/>
  <c r="L29" i="5"/>
  <c r="L37" i="5"/>
  <c r="L45" i="5"/>
  <c r="L53" i="5"/>
  <c r="L61" i="5"/>
  <c r="L69" i="5"/>
  <c r="L77" i="5"/>
  <c r="L85" i="5"/>
  <c r="L93" i="5"/>
  <c r="L101" i="5"/>
  <c r="L109" i="5"/>
  <c r="L117" i="5"/>
  <c r="L125" i="5"/>
  <c r="L133" i="5"/>
  <c r="L141" i="5"/>
  <c r="L149" i="5"/>
  <c r="L157" i="5"/>
  <c r="L165" i="5"/>
  <c r="L173" i="5"/>
  <c r="K7" i="5"/>
  <c r="K15" i="5"/>
  <c r="K23" i="5"/>
  <c r="K31" i="5"/>
  <c r="K39" i="5"/>
  <c r="K47" i="5"/>
  <c r="K55" i="5"/>
  <c r="K63" i="5"/>
  <c r="K71" i="5"/>
  <c r="K79" i="5"/>
  <c r="K87" i="5"/>
  <c r="K95" i="5"/>
  <c r="K103" i="5"/>
  <c r="K111" i="5"/>
  <c r="K119" i="5"/>
  <c r="K127" i="5"/>
  <c r="K135" i="5"/>
  <c r="K143" i="5"/>
  <c r="K151" i="5"/>
  <c r="K159" i="5"/>
  <c r="K167" i="5"/>
  <c r="K175" i="5"/>
  <c r="J9" i="5"/>
  <c r="J17" i="5"/>
  <c r="J25" i="5"/>
  <c r="J33" i="5"/>
  <c r="J41" i="5"/>
  <c r="J49" i="5"/>
  <c r="J57" i="5"/>
  <c r="J65" i="5"/>
  <c r="J73" i="5"/>
  <c r="J81" i="5"/>
  <c r="J89" i="5"/>
  <c r="J97" i="5"/>
  <c r="J105" i="5"/>
  <c r="J113" i="5"/>
  <c r="J121" i="5"/>
  <c r="J129" i="5"/>
  <c r="J137" i="5"/>
  <c r="J145" i="5"/>
  <c r="J153" i="5"/>
  <c r="J161" i="5"/>
  <c r="J169" i="5"/>
  <c r="J177" i="5"/>
  <c r="I11" i="5"/>
  <c r="I19" i="5"/>
  <c r="I27" i="5"/>
  <c r="I35" i="5"/>
  <c r="I43" i="5"/>
  <c r="I51" i="5"/>
  <c r="I59" i="5"/>
  <c r="I67" i="5"/>
  <c r="I75" i="5"/>
  <c r="I83" i="5"/>
  <c r="I91" i="5"/>
  <c r="I99" i="5"/>
  <c r="I107" i="5"/>
  <c r="I115" i="5"/>
  <c r="I123" i="5"/>
  <c r="I131" i="5"/>
  <c r="I139" i="5"/>
  <c r="I147" i="5"/>
  <c r="I155" i="5"/>
  <c r="I163" i="5"/>
  <c r="I171" i="5"/>
  <c r="H5" i="5"/>
  <c r="H13" i="5"/>
  <c r="H21" i="5"/>
  <c r="H29" i="5"/>
  <c r="H37" i="5"/>
  <c r="H45" i="5"/>
  <c r="H53" i="5"/>
  <c r="H61" i="5"/>
  <c r="H69" i="5"/>
  <c r="H77" i="5"/>
  <c r="H85" i="5"/>
  <c r="H93" i="5"/>
  <c r="H101" i="5"/>
  <c r="H109" i="5"/>
  <c r="H117" i="5"/>
  <c r="H125" i="5"/>
  <c r="H133" i="5"/>
  <c r="H141" i="5"/>
  <c r="H149" i="5"/>
  <c r="H157" i="5"/>
  <c r="H165" i="5"/>
  <c r="H173" i="5"/>
  <c r="G7" i="5"/>
  <c r="G15" i="5"/>
  <c r="G23" i="5"/>
  <c r="G31" i="5"/>
  <c r="G39" i="5"/>
  <c r="G47" i="5"/>
  <c r="G55" i="5"/>
  <c r="G63" i="5"/>
  <c r="G71" i="5"/>
  <c r="G79" i="5"/>
  <c r="G87" i="5"/>
  <c r="G95" i="5"/>
  <c r="G103" i="5"/>
  <c r="G111" i="5"/>
  <c r="G119" i="5"/>
  <c r="G127" i="5"/>
  <c r="G135" i="5"/>
  <c r="G143" i="5"/>
  <c r="G151" i="5"/>
  <c r="G159" i="5"/>
  <c r="G167" i="5"/>
  <c r="G175" i="5"/>
  <c r="F9" i="5"/>
  <c r="F17" i="5"/>
  <c r="F25" i="5"/>
  <c r="F33" i="5"/>
  <c r="F41" i="5"/>
  <c r="F49" i="5"/>
  <c r="F57" i="5"/>
  <c r="F65" i="5"/>
  <c r="F73" i="5"/>
  <c r="F81" i="5"/>
  <c r="F89" i="5"/>
  <c r="F97" i="5"/>
  <c r="F105" i="5"/>
  <c r="F113" i="5"/>
  <c r="F121" i="5"/>
  <c r="F129" i="5"/>
  <c r="F137" i="5"/>
  <c r="F145" i="5"/>
  <c r="F153" i="5"/>
  <c r="F161" i="5"/>
  <c r="F169" i="5"/>
  <c r="F177" i="5"/>
  <c r="E11" i="5"/>
  <c r="E19" i="5"/>
  <c r="E27" i="5"/>
  <c r="E35" i="5"/>
  <c r="E43" i="5"/>
  <c r="E51" i="5"/>
  <c r="E59" i="5"/>
  <c r="E67" i="5"/>
  <c r="E75" i="5"/>
  <c r="E83" i="5"/>
  <c r="E91" i="5"/>
  <c r="E99" i="5"/>
  <c r="E107" i="5"/>
  <c r="E115" i="5"/>
  <c r="E123" i="5"/>
  <c r="E131" i="5"/>
  <c r="E139" i="5"/>
  <c r="E147" i="5"/>
  <c r="E155" i="5"/>
  <c r="E163" i="5"/>
  <c r="E171" i="5"/>
  <c r="D5" i="5"/>
  <c r="D13" i="5"/>
  <c r="D21" i="5"/>
  <c r="D29" i="5"/>
  <c r="D37" i="5"/>
  <c r="D45" i="5"/>
  <c r="D53" i="5"/>
  <c r="D61" i="5"/>
  <c r="D69" i="5"/>
  <c r="D77" i="5"/>
  <c r="D85" i="5"/>
  <c r="D93" i="5"/>
  <c r="AC149" i="5"/>
  <c r="Z43" i="5"/>
  <c r="Y125" i="5"/>
  <c r="W33" i="5"/>
  <c r="V52" i="5"/>
  <c r="V84" i="5"/>
  <c r="V116" i="5"/>
  <c r="V148" i="5"/>
  <c r="U6" i="5"/>
  <c r="U38" i="5"/>
  <c r="U70" i="5"/>
  <c r="U102" i="5"/>
  <c r="U134" i="5"/>
  <c r="U166" i="5"/>
  <c r="T24" i="5"/>
  <c r="T56" i="5"/>
  <c r="T88" i="5"/>
  <c r="T120" i="5"/>
  <c r="T152" i="5"/>
  <c r="S10" i="5"/>
  <c r="S39" i="5"/>
  <c r="S62" i="5"/>
  <c r="S82" i="5"/>
  <c r="S103" i="5"/>
  <c r="S126" i="5"/>
  <c r="S146" i="5"/>
  <c r="S167" i="5"/>
  <c r="R16" i="5"/>
  <c r="R34" i="5"/>
  <c r="R42" i="5"/>
  <c r="R50" i="5"/>
  <c r="R58" i="5"/>
  <c r="R66" i="5"/>
  <c r="R74" i="5"/>
  <c r="R82" i="5"/>
  <c r="R90" i="5"/>
  <c r="R98" i="5"/>
  <c r="R106" i="5"/>
  <c r="R114" i="5"/>
  <c r="R122" i="5"/>
  <c r="R130" i="5"/>
  <c r="R138" i="5"/>
  <c r="R146" i="5"/>
  <c r="R154" i="5"/>
  <c r="R162" i="5"/>
  <c r="R170" i="5"/>
  <c r="Q4" i="5"/>
  <c r="Q12" i="5"/>
  <c r="Q20" i="5"/>
  <c r="Q28" i="5"/>
  <c r="Q36" i="5"/>
  <c r="Q44" i="5"/>
  <c r="Q52" i="5"/>
  <c r="Q60" i="5"/>
  <c r="Q68" i="5"/>
  <c r="Q76" i="5"/>
  <c r="Q84" i="5"/>
  <c r="Q92" i="5"/>
  <c r="Q100" i="5"/>
  <c r="Q108" i="5"/>
  <c r="Q116" i="5"/>
  <c r="Q124" i="5"/>
  <c r="Q132" i="5"/>
  <c r="Q140" i="5"/>
  <c r="Q148" i="5"/>
  <c r="Q156" i="5"/>
  <c r="Q164" i="5"/>
  <c r="Q172" i="5"/>
  <c r="P6" i="5"/>
  <c r="P14" i="5"/>
  <c r="P22" i="5"/>
  <c r="P30" i="5"/>
  <c r="P38" i="5"/>
  <c r="P46" i="5"/>
  <c r="P54" i="5"/>
  <c r="P62" i="5"/>
  <c r="P70" i="5"/>
  <c r="P78" i="5"/>
  <c r="P86" i="5"/>
  <c r="P94" i="5"/>
  <c r="P102" i="5"/>
  <c r="P110" i="5"/>
  <c r="P118" i="5"/>
  <c r="P126" i="5"/>
  <c r="P134" i="5"/>
  <c r="P142" i="5"/>
  <c r="P150" i="5"/>
  <c r="P158" i="5"/>
  <c r="P166" i="5"/>
  <c r="P174" i="5"/>
  <c r="O8" i="5"/>
  <c r="O16" i="5"/>
  <c r="O24" i="5"/>
  <c r="O32" i="5"/>
  <c r="O40" i="5"/>
  <c r="O48" i="5"/>
  <c r="O56" i="5"/>
  <c r="O64" i="5"/>
  <c r="O72" i="5"/>
  <c r="O80" i="5"/>
  <c r="O88" i="5"/>
  <c r="O96" i="5"/>
  <c r="O104" i="5"/>
  <c r="O112" i="5"/>
  <c r="O120" i="5"/>
  <c r="O128" i="5"/>
  <c r="O136" i="5"/>
  <c r="O144" i="5"/>
  <c r="O152" i="5"/>
  <c r="O160" i="5"/>
  <c r="O168" i="5"/>
  <c r="O176" i="5"/>
  <c r="N10" i="5"/>
  <c r="N18" i="5"/>
  <c r="N26" i="5"/>
  <c r="N34" i="5"/>
  <c r="N42" i="5"/>
  <c r="N50" i="5"/>
  <c r="N58" i="5"/>
  <c r="N66" i="5"/>
  <c r="N74" i="5"/>
  <c r="N82" i="5"/>
  <c r="N90" i="5"/>
  <c r="N98" i="5"/>
  <c r="N106" i="5"/>
  <c r="N114" i="5"/>
  <c r="N122" i="5"/>
  <c r="N130" i="5"/>
  <c r="N138" i="5"/>
  <c r="N146" i="5"/>
  <c r="N154" i="5"/>
  <c r="N162" i="5"/>
  <c r="N170" i="5"/>
  <c r="M4" i="5"/>
  <c r="M12" i="5"/>
  <c r="M20" i="5"/>
  <c r="M28" i="5"/>
  <c r="M36" i="5"/>
  <c r="M44" i="5"/>
  <c r="M52" i="5"/>
  <c r="M60" i="5"/>
  <c r="M68" i="5"/>
  <c r="M76" i="5"/>
  <c r="M84" i="5"/>
  <c r="M92" i="5"/>
  <c r="M100" i="5"/>
  <c r="M108" i="5"/>
  <c r="M116" i="5"/>
  <c r="M124" i="5"/>
  <c r="M132" i="5"/>
  <c r="M140" i="5"/>
  <c r="M148" i="5"/>
  <c r="M156" i="5"/>
  <c r="M164" i="5"/>
  <c r="M172" i="5"/>
  <c r="L6" i="5"/>
  <c r="L14" i="5"/>
  <c r="L22" i="5"/>
  <c r="L30" i="5"/>
  <c r="L38" i="5"/>
  <c r="L46" i="5"/>
  <c r="L54" i="5"/>
  <c r="L62" i="5"/>
  <c r="L70" i="5"/>
  <c r="L78" i="5"/>
  <c r="L86" i="5"/>
  <c r="L94" i="5"/>
  <c r="L102" i="5"/>
  <c r="L110" i="5"/>
  <c r="L118" i="5"/>
  <c r="L126" i="5"/>
  <c r="L134" i="5"/>
  <c r="L142" i="5"/>
  <c r="L150" i="5"/>
  <c r="L158" i="5"/>
  <c r="L166" i="5"/>
  <c r="L174" i="5"/>
  <c r="K8" i="5"/>
  <c r="K16" i="5"/>
  <c r="K24" i="5"/>
  <c r="K32" i="5"/>
  <c r="K40" i="5"/>
  <c r="K48" i="5"/>
  <c r="K56" i="5"/>
  <c r="K64" i="5"/>
  <c r="K72" i="5"/>
  <c r="K80" i="5"/>
  <c r="K88" i="5"/>
  <c r="K96" i="5"/>
  <c r="K104" i="5"/>
  <c r="K112" i="5"/>
  <c r="K120" i="5"/>
  <c r="K128" i="5"/>
  <c r="K136" i="5"/>
  <c r="K144" i="5"/>
  <c r="K152" i="5"/>
  <c r="K160" i="5"/>
  <c r="K168" i="5"/>
  <c r="K176" i="5"/>
  <c r="J10" i="5"/>
  <c r="J18" i="5"/>
  <c r="J26" i="5"/>
  <c r="J34" i="5"/>
  <c r="J42" i="5"/>
  <c r="J50" i="5"/>
  <c r="J58" i="5"/>
  <c r="J66" i="5"/>
  <c r="J74" i="5"/>
  <c r="J82" i="5"/>
  <c r="J90" i="5"/>
  <c r="J98" i="5"/>
  <c r="J106" i="5"/>
  <c r="J114" i="5"/>
  <c r="J122" i="5"/>
  <c r="J130" i="5"/>
  <c r="J138" i="5"/>
  <c r="J146" i="5"/>
  <c r="J154" i="5"/>
  <c r="J162" i="5"/>
  <c r="J170" i="5"/>
  <c r="I4" i="5"/>
  <c r="I12" i="5"/>
  <c r="I20" i="5"/>
  <c r="I28" i="5"/>
  <c r="I36" i="5"/>
  <c r="I44" i="5"/>
  <c r="I52" i="5"/>
  <c r="I60" i="5"/>
  <c r="I68" i="5"/>
  <c r="I76" i="5"/>
  <c r="I84" i="5"/>
  <c r="I92" i="5"/>
  <c r="I100" i="5"/>
  <c r="I108" i="5"/>
  <c r="I116" i="5"/>
  <c r="I124" i="5"/>
  <c r="I132" i="5"/>
  <c r="I140" i="5"/>
  <c r="I148" i="5"/>
  <c r="I156" i="5"/>
  <c r="I164" i="5"/>
  <c r="I172" i="5"/>
  <c r="H6" i="5"/>
  <c r="H14" i="5"/>
  <c r="H22" i="5"/>
  <c r="H30" i="5"/>
  <c r="H38" i="5"/>
  <c r="H46" i="5"/>
  <c r="H54" i="5"/>
  <c r="H62" i="5"/>
  <c r="H70" i="5"/>
  <c r="H78" i="5"/>
  <c r="H86" i="5"/>
  <c r="H94" i="5"/>
  <c r="H102" i="5"/>
  <c r="H110" i="5"/>
  <c r="H118" i="5"/>
  <c r="H126" i="5"/>
  <c r="H134" i="5"/>
  <c r="H142" i="5"/>
  <c r="H150" i="5"/>
  <c r="H158" i="5"/>
  <c r="H166" i="5"/>
  <c r="H174" i="5"/>
  <c r="G8" i="5"/>
  <c r="G16" i="5"/>
  <c r="G24" i="5"/>
  <c r="G32" i="5"/>
  <c r="G40" i="5"/>
  <c r="G48" i="5"/>
  <c r="G56" i="5"/>
  <c r="G64" i="5"/>
  <c r="G72" i="5"/>
  <c r="G80" i="5"/>
  <c r="G88" i="5"/>
  <c r="G96" i="5"/>
  <c r="G104" i="5"/>
  <c r="G112" i="5"/>
  <c r="G120" i="5"/>
  <c r="G128" i="5"/>
  <c r="G136" i="5"/>
  <c r="G144" i="5"/>
  <c r="G152" i="5"/>
  <c r="G160" i="5"/>
  <c r="G168" i="5"/>
  <c r="G176" i="5"/>
  <c r="F10" i="5"/>
  <c r="F18" i="5"/>
  <c r="F26" i="5"/>
  <c r="F34" i="5"/>
  <c r="F42" i="5"/>
  <c r="F50" i="5"/>
  <c r="F58" i="5"/>
  <c r="F66" i="5"/>
  <c r="F74" i="5"/>
  <c r="F82" i="5"/>
  <c r="F90" i="5"/>
  <c r="F98" i="5"/>
  <c r="F106" i="5"/>
  <c r="F114" i="5"/>
  <c r="F122" i="5"/>
  <c r="F130" i="5"/>
  <c r="F138" i="5"/>
  <c r="F146" i="5"/>
  <c r="F154" i="5"/>
  <c r="F162" i="5"/>
  <c r="F170" i="5"/>
  <c r="E4" i="5"/>
  <c r="E12" i="5"/>
  <c r="E20" i="5"/>
  <c r="E28" i="5"/>
  <c r="E36" i="5"/>
  <c r="E44" i="5"/>
  <c r="E52" i="5"/>
  <c r="E60" i="5"/>
  <c r="E68" i="5"/>
  <c r="E76" i="5"/>
  <c r="E84" i="5"/>
  <c r="E92" i="5"/>
  <c r="E100" i="5"/>
  <c r="E108" i="5"/>
  <c r="E116" i="5"/>
  <c r="E124" i="5"/>
  <c r="E132" i="5"/>
  <c r="E140" i="5"/>
  <c r="E148" i="5"/>
  <c r="E156" i="5"/>
  <c r="E164" i="5"/>
  <c r="E172" i="5"/>
  <c r="D6" i="5"/>
  <c r="D14" i="5"/>
  <c r="D22" i="5"/>
  <c r="D30" i="5"/>
  <c r="D38" i="5"/>
  <c r="D46" i="5"/>
  <c r="D54" i="5"/>
  <c r="D62" i="5"/>
  <c r="D70" i="5"/>
  <c r="D78" i="5"/>
  <c r="D86" i="5"/>
  <c r="D94" i="5"/>
  <c r="AB39" i="5"/>
  <c r="Z75" i="5"/>
  <c r="Y157" i="5"/>
  <c r="W65" i="5"/>
  <c r="V56" i="5"/>
  <c r="V88" i="5"/>
  <c r="V120" i="5"/>
  <c r="V152" i="5"/>
  <c r="U10" i="5"/>
  <c r="U42" i="5"/>
  <c r="U74" i="5"/>
  <c r="U106" i="5"/>
  <c r="U138" i="5"/>
  <c r="U170" i="5"/>
  <c r="T28" i="5"/>
  <c r="T60" i="5"/>
  <c r="T92" i="5"/>
  <c r="T124" i="5"/>
  <c r="T156" i="5"/>
  <c r="S14" i="5"/>
  <c r="S42" i="5"/>
  <c r="S63" i="5"/>
  <c r="S86" i="5"/>
  <c r="S106" i="5"/>
  <c r="S127" i="5"/>
  <c r="S150" i="5"/>
  <c r="S170" i="5"/>
  <c r="R1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P119" i="5"/>
  <c r="P127" i="5"/>
  <c r="P135" i="5"/>
  <c r="P143" i="5"/>
  <c r="P151" i="5"/>
  <c r="P159" i="5"/>
  <c r="P167" i="5"/>
  <c r="P175" i="5"/>
  <c r="O9" i="5"/>
  <c r="O17" i="5"/>
  <c r="O25" i="5"/>
  <c r="O33" i="5"/>
  <c r="O41" i="5"/>
  <c r="O49" i="5"/>
  <c r="O57" i="5"/>
  <c r="O65" i="5"/>
  <c r="O73" i="5"/>
  <c r="O81" i="5"/>
  <c r="O89" i="5"/>
  <c r="O97" i="5"/>
  <c r="O105" i="5"/>
  <c r="O113" i="5"/>
  <c r="O121" i="5"/>
  <c r="O129" i="5"/>
  <c r="O137" i="5"/>
  <c r="O145" i="5"/>
  <c r="O153" i="5"/>
  <c r="O161" i="5"/>
  <c r="O169" i="5"/>
  <c r="O177" i="5"/>
  <c r="N11" i="5"/>
  <c r="N19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L15" i="5"/>
  <c r="L23" i="5"/>
  <c r="L31" i="5"/>
  <c r="L39" i="5"/>
  <c r="L47" i="5"/>
  <c r="L55" i="5"/>
  <c r="L63" i="5"/>
  <c r="L71" i="5"/>
  <c r="L79" i="5"/>
  <c r="L87" i="5"/>
  <c r="L95" i="5"/>
  <c r="L103" i="5"/>
  <c r="L111" i="5"/>
  <c r="L119" i="5"/>
  <c r="L127" i="5"/>
  <c r="L135" i="5"/>
  <c r="L143" i="5"/>
  <c r="L151" i="5"/>
  <c r="L159" i="5"/>
  <c r="L167" i="5"/>
  <c r="L175" i="5"/>
  <c r="K9" i="5"/>
  <c r="K17" i="5"/>
  <c r="K25" i="5"/>
  <c r="K33" i="5"/>
  <c r="K41" i="5"/>
  <c r="K49" i="5"/>
  <c r="K57" i="5"/>
  <c r="K65" i="5"/>
  <c r="K73" i="5"/>
  <c r="K81" i="5"/>
  <c r="K89" i="5"/>
  <c r="K97" i="5"/>
  <c r="K105" i="5"/>
  <c r="K113" i="5"/>
  <c r="K121" i="5"/>
  <c r="K129" i="5"/>
  <c r="K137" i="5"/>
  <c r="K145" i="5"/>
  <c r="K153" i="5"/>
  <c r="K161" i="5"/>
  <c r="K169" i="5"/>
  <c r="K177" i="5"/>
  <c r="J11" i="5"/>
  <c r="J19" i="5"/>
  <c r="J27" i="5"/>
  <c r="J35" i="5"/>
  <c r="J43" i="5"/>
  <c r="J51" i="5"/>
  <c r="J59" i="5"/>
  <c r="J67" i="5"/>
  <c r="J75" i="5"/>
  <c r="J83" i="5"/>
  <c r="J91" i="5"/>
  <c r="J99" i="5"/>
  <c r="J107" i="5"/>
  <c r="J115" i="5"/>
  <c r="J123" i="5"/>
  <c r="J131" i="5"/>
  <c r="J139" i="5"/>
  <c r="J147" i="5"/>
  <c r="J155" i="5"/>
  <c r="J163" i="5"/>
  <c r="J171" i="5"/>
  <c r="I5" i="5"/>
  <c r="I13" i="5"/>
  <c r="I21" i="5"/>
  <c r="I29" i="5"/>
  <c r="I37" i="5"/>
  <c r="I45" i="5"/>
  <c r="I53" i="5"/>
  <c r="I61" i="5"/>
  <c r="I69" i="5"/>
  <c r="I77" i="5"/>
  <c r="I85" i="5"/>
  <c r="I93" i="5"/>
  <c r="I101" i="5"/>
  <c r="I109" i="5"/>
  <c r="I117" i="5"/>
  <c r="I125" i="5"/>
  <c r="I133" i="5"/>
  <c r="I141" i="5"/>
  <c r="I149" i="5"/>
  <c r="I157" i="5"/>
  <c r="I165" i="5"/>
  <c r="I173" i="5"/>
  <c r="H7" i="5"/>
  <c r="H15" i="5"/>
  <c r="H23" i="5"/>
  <c r="H31" i="5"/>
  <c r="H39" i="5"/>
  <c r="H47" i="5"/>
  <c r="H55" i="5"/>
  <c r="H63" i="5"/>
  <c r="H71" i="5"/>
  <c r="H79" i="5"/>
  <c r="H87" i="5"/>
  <c r="H95" i="5"/>
  <c r="H103" i="5"/>
  <c r="H111" i="5"/>
  <c r="H119" i="5"/>
  <c r="H127" i="5"/>
  <c r="H135" i="5"/>
  <c r="H143" i="5"/>
  <c r="H151" i="5"/>
  <c r="H159" i="5"/>
  <c r="H167" i="5"/>
  <c r="H175" i="5"/>
  <c r="G9" i="5"/>
  <c r="G17" i="5"/>
  <c r="G25" i="5"/>
  <c r="G33" i="5"/>
  <c r="G41" i="5"/>
  <c r="G49" i="5"/>
  <c r="G57" i="5"/>
  <c r="G65" i="5"/>
  <c r="G73" i="5"/>
  <c r="G81" i="5"/>
  <c r="G89" i="5"/>
  <c r="G97" i="5"/>
  <c r="G105" i="5"/>
  <c r="G113" i="5"/>
  <c r="G121" i="5"/>
  <c r="G129" i="5"/>
  <c r="G137" i="5"/>
  <c r="G145" i="5"/>
  <c r="G153" i="5"/>
  <c r="G161" i="5"/>
  <c r="G169" i="5"/>
  <c r="G177" i="5"/>
  <c r="F11" i="5"/>
  <c r="F19" i="5"/>
  <c r="F27" i="5"/>
  <c r="F35" i="5"/>
  <c r="F43" i="5"/>
  <c r="F51" i="5"/>
  <c r="F59" i="5"/>
  <c r="F67" i="5"/>
  <c r="F75" i="5"/>
  <c r="F83" i="5"/>
  <c r="F91" i="5"/>
  <c r="F99" i="5"/>
  <c r="F107" i="5"/>
  <c r="F115" i="5"/>
  <c r="F123" i="5"/>
  <c r="F131" i="5"/>
  <c r="F139" i="5"/>
  <c r="F147" i="5"/>
  <c r="F155" i="5"/>
  <c r="F163" i="5"/>
  <c r="F171" i="5"/>
  <c r="E5" i="5"/>
  <c r="E13" i="5"/>
  <c r="E21" i="5"/>
  <c r="E29" i="5"/>
  <c r="E37" i="5"/>
  <c r="E45" i="5"/>
  <c r="E53" i="5"/>
  <c r="E61" i="5"/>
  <c r="E69" i="5"/>
  <c r="E77" i="5"/>
  <c r="E85" i="5"/>
  <c r="E93" i="5"/>
  <c r="E101" i="5"/>
  <c r="E109" i="5"/>
  <c r="E117" i="5"/>
  <c r="E125" i="5"/>
  <c r="E133" i="5"/>
  <c r="E141" i="5"/>
  <c r="E149" i="5"/>
  <c r="E157" i="5"/>
  <c r="E165" i="5"/>
  <c r="E173" i="5"/>
  <c r="D7" i="5"/>
  <c r="D15" i="5"/>
  <c r="D23" i="5"/>
  <c r="D31" i="5"/>
  <c r="D39" i="5"/>
  <c r="D47" i="5"/>
  <c r="D55" i="5"/>
  <c r="D63" i="5"/>
  <c r="D71" i="5"/>
  <c r="D79" i="5"/>
  <c r="D87" i="5"/>
  <c r="D95" i="5"/>
  <c r="AB103" i="5"/>
  <c r="Z107" i="5"/>
  <c r="X15" i="5"/>
  <c r="W97" i="5"/>
  <c r="V60" i="5"/>
  <c r="V92" i="5"/>
  <c r="V124" i="5"/>
  <c r="V156" i="5"/>
  <c r="U14" i="5"/>
  <c r="U46" i="5"/>
  <c r="U78" i="5"/>
  <c r="U110" i="5"/>
  <c r="U142" i="5"/>
  <c r="U174" i="5"/>
  <c r="T32" i="5"/>
  <c r="T64" i="5"/>
  <c r="T96" i="5"/>
  <c r="T128" i="5"/>
  <c r="T160" i="5"/>
  <c r="S18" i="5"/>
  <c r="S46" i="5"/>
  <c r="S66" i="5"/>
  <c r="S87" i="5"/>
  <c r="S110" i="5"/>
  <c r="S130" i="5"/>
  <c r="S151" i="5"/>
  <c r="S174" i="5"/>
  <c r="R20" i="5"/>
  <c r="R36" i="5"/>
  <c r="R44" i="5"/>
  <c r="R52" i="5"/>
  <c r="R60" i="5"/>
  <c r="R68" i="5"/>
  <c r="R76" i="5"/>
  <c r="R84" i="5"/>
  <c r="R92" i="5"/>
  <c r="R100" i="5"/>
  <c r="R108" i="5"/>
  <c r="R116" i="5"/>
  <c r="R124" i="5"/>
  <c r="R132" i="5"/>
  <c r="R140" i="5"/>
  <c r="R148" i="5"/>
  <c r="R156" i="5"/>
  <c r="R164" i="5"/>
  <c r="R172" i="5"/>
  <c r="Q6" i="5"/>
  <c r="Q14" i="5"/>
  <c r="Q22" i="5"/>
  <c r="Q30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P176" i="5"/>
  <c r="O10" i="5"/>
  <c r="O18" i="5"/>
  <c r="O26" i="5"/>
  <c r="O34" i="5"/>
  <c r="O42" i="5"/>
  <c r="O50" i="5"/>
  <c r="O58" i="5"/>
  <c r="O66" i="5"/>
  <c r="O74" i="5"/>
  <c r="O82" i="5"/>
  <c r="O90" i="5"/>
  <c r="O98" i="5"/>
  <c r="O106" i="5"/>
  <c r="O114" i="5"/>
  <c r="O122" i="5"/>
  <c r="O130" i="5"/>
  <c r="O138" i="5"/>
  <c r="O146" i="5"/>
  <c r="O154" i="5"/>
  <c r="O162" i="5"/>
  <c r="O170" i="5"/>
  <c r="N4" i="5"/>
  <c r="N12" i="5"/>
  <c r="N20" i="5"/>
  <c r="N28" i="5"/>
  <c r="N36" i="5"/>
  <c r="N44" i="5"/>
  <c r="N52" i="5"/>
  <c r="N60" i="5"/>
  <c r="N68" i="5"/>
  <c r="N76" i="5"/>
  <c r="N84" i="5"/>
  <c r="N92" i="5"/>
  <c r="N100" i="5"/>
  <c r="N108" i="5"/>
  <c r="N116" i="5"/>
  <c r="N124" i="5"/>
  <c r="N132" i="5"/>
  <c r="N140" i="5"/>
  <c r="N148" i="5"/>
  <c r="N156" i="5"/>
  <c r="N164" i="5"/>
  <c r="N172" i="5"/>
  <c r="M6" i="5"/>
  <c r="M14" i="5"/>
  <c r="M22" i="5"/>
  <c r="M30" i="5"/>
  <c r="M38" i="5"/>
  <c r="M46" i="5"/>
  <c r="M54" i="5"/>
  <c r="M62" i="5"/>
  <c r="M70" i="5"/>
  <c r="M78" i="5"/>
  <c r="M86" i="5"/>
  <c r="M94" i="5"/>
  <c r="M102" i="5"/>
  <c r="M110" i="5"/>
  <c r="M118" i="5"/>
  <c r="M126" i="5"/>
  <c r="M134" i="5"/>
  <c r="M142" i="5"/>
  <c r="M150" i="5"/>
  <c r="M158" i="5"/>
  <c r="M166" i="5"/>
  <c r="M174" i="5"/>
  <c r="L8" i="5"/>
  <c r="L16" i="5"/>
  <c r="L24" i="5"/>
  <c r="L32" i="5"/>
  <c r="L40" i="5"/>
  <c r="L48" i="5"/>
  <c r="L56" i="5"/>
  <c r="L64" i="5"/>
  <c r="L72" i="5"/>
  <c r="L80" i="5"/>
  <c r="L88" i="5"/>
  <c r="L96" i="5"/>
  <c r="L104" i="5"/>
  <c r="L112" i="5"/>
  <c r="L120" i="5"/>
  <c r="L128" i="5"/>
  <c r="L136" i="5"/>
  <c r="L144" i="5"/>
  <c r="L152" i="5"/>
  <c r="L160" i="5"/>
  <c r="L168" i="5"/>
  <c r="L176" i="5"/>
  <c r="K10" i="5"/>
  <c r="K18" i="5"/>
  <c r="K26" i="5"/>
  <c r="K34" i="5"/>
  <c r="K42" i="5"/>
  <c r="K50" i="5"/>
  <c r="K58" i="5"/>
  <c r="K66" i="5"/>
  <c r="K74" i="5"/>
  <c r="K82" i="5"/>
  <c r="K90" i="5"/>
  <c r="K98" i="5"/>
  <c r="K106" i="5"/>
  <c r="K114" i="5"/>
  <c r="K122" i="5"/>
  <c r="K130" i="5"/>
  <c r="K138" i="5"/>
  <c r="K146" i="5"/>
  <c r="K154" i="5"/>
  <c r="K162" i="5"/>
  <c r="K170" i="5"/>
  <c r="J4" i="5"/>
  <c r="J12" i="5"/>
  <c r="J20" i="5"/>
  <c r="J28" i="5"/>
  <c r="J36" i="5"/>
  <c r="J44" i="5"/>
  <c r="J52" i="5"/>
  <c r="J60" i="5"/>
  <c r="J68" i="5"/>
  <c r="J76" i="5"/>
  <c r="J84" i="5"/>
  <c r="J92" i="5"/>
  <c r="J100" i="5"/>
  <c r="J108" i="5"/>
  <c r="J116" i="5"/>
  <c r="J124" i="5"/>
  <c r="J132" i="5"/>
  <c r="J140" i="5"/>
  <c r="J148" i="5"/>
  <c r="J156" i="5"/>
  <c r="J164" i="5"/>
  <c r="J172" i="5"/>
  <c r="I6" i="5"/>
  <c r="I14" i="5"/>
  <c r="I22" i="5"/>
  <c r="I30" i="5"/>
  <c r="I38" i="5"/>
  <c r="I46" i="5"/>
  <c r="I54" i="5"/>
  <c r="I62" i="5"/>
  <c r="I70" i="5"/>
  <c r="I78" i="5"/>
  <c r="I86" i="5"/>
  <c r="I94" i="5"/>
  <c r="I102" i="5"/>
  <c r="I110" i="5"/>
  <c r="I118" i="5"/>
  <c r="I126" i="5"/>
  <c r="I134" i="5"/>
  <c r="I142" i="5"/>
  <c r="I150" i="5"/>
  <c r="I158" i="5"/>
  <c r="I166" i="5"/>
  <c r="I174" i="5"/>
  <c r="H8" i="5"/>
  <c r="H16" i="5"/>
  <c r="H24" i="5"/>
  <c r="H32" i="5"/>
  <c r="H40" i="5"/>
  <c r="H48" i="5"/>
  <c r="H56" i="5"/>
  <c r="H64" i="5"/>
  <c r="H72" i="5"/>
  <c r="H80" i="5"/>
  <c r="H88" i="5"/>
  <c r="H96" i="5"/>
  <c r="H104" i="5"/>
  <c r="H112" i="5"/>
  <c r="H120" i="5"/>
  <c r="H128" i="5"/>
  <c r="H136" i="5"/>
  <c r="H144" i="5"/>
  <c r="H152" i="5"/>
  <c r="H160" i="5"/>
  <c r="H168" i="5"/>
  <c r="H176" i="5"/>
  <c r="G10" i="5"/>
  <c r="G18" i="5"/>
  <c r="G26" i="5"/>
  <c r="G34" i="5"/>
  <c r="G42" i="5"/>
  <c r="G50" i="5"/>
  <c r="G58" i="5"/>
  <c r="G66" i="5"/>
  <c r="G74" i="5"/>
  <c r="G82" i="5"/>
  <c r="G90" i="5"/>
  <c r="G98" i="5"/>
  <c r="G106" i="5"/>
  <c r="G114" i="5"/>
  <c r="G122" i="5"/>
  <c r="G130" i="5"/>
  <c r="G138" i="5"/>
  <c r="G146" i="5"/>
  <c r="G154" i="5"/>
  <c r="G162" i="5"/>
  <c r="G170" i="5"/>
  <c r="F4" i="5"/>
  <c r="F12" i="5"/>
  <c r="F20" i="5"/>
  <c r="F28" i="5"/>
  <c r="F36" i="5"/>
  <c r="F44" i="5"/>
  <c r="F52" i="5"/>
  <c r="F60" i="5"/>
  <c r="F68" i="5"/>
  <c r="F76" i="5"/>
  <c r="F84" i="5"/>
  <c r="F92" i="5"/>
  <c r="F100" i="5"/>
  <c r="F108" i="5"/>
  <c r="F116" i="5"/>
  <c r="F124" i="5"/>
  <c r="F132" i="5"/>
  <c r="F140" i="5"/>
  <c r="F148" i="5"/>
  <c r="F156" i="5"/>
  <c r="F164" i="5"/>
  <c r="F172" i="5"/>
  <c r="E6" i="5"/>
  <c r="E14" i="5"/>
  <c r="E22" i="5"/>
  <c r="E30" i="5"/>
  <c r="E38" i="5"/>
  <c r="E46" i="5"/>
  <c r="E54" i="5"/>
  <c r="E62" i="5"/>
  <c r="E70" i="5"/>
  <c r="E78" i="5"/>
  <c r="E86" i="5"/>
  <c r="E94" i="5"/>
  <c r="E102" i="5"/>
  <c r="E110" i="5"/>
  <c r="E118" i="5"/>
  <c r="E126" i="5"/>
  <c r="E134" i="5"/>
  <c r="E142" i="5"/>
  <c r="E150" i="5"/>
  <c r="E158" i="5"/>
  <c r="E166" i="5"/>
  <c r="E174" i="5"/>
  <c r="D8" i="5"/>
  <c r="D16" i="5"/>
  <c r="D24" i="5"/>
  <c r="D32" i="5"/>
  <c r="D40" i="5"/>
  <c r="D48" i="5"/>
  <c r="D56" i="5"/>
  <c r="D64" i="5"/>
  <c r="D72" i="5"/>
  <c r="D80" i="5"/>
  <c r="D88" i="5"/>
  <c r="D96" i="5"/>
  <c r="C173" i="5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69" i="5"/>
  <c r="D161" i="5"/>
  <c r="D153" i="5"/>
  <c r="D145" i="5"/>
  <c r="D137" i="5"/>
  <c r="D129" i="5"/>
  <c r="D121" i="5"/>
  <c r="D113" i="5"/>
  <c r="D105" i="5"/>
  <c r="D97" i="5"/>
  <c r="D74" i="5"/>
  <c r="D52" i="5"/>
  <c r="D33" i="5"/>
  <c r="D10" i="5"/>
  <c r="E162" i="5"/>
  <c r="E143" i="5"/>
  <c r="E120" i="5"/>
  <c r="E98" i="5"/>
  <c r="E79" i="5"/>
  <c r="E56" i="5"/>
  <c r="E34" i="5"/>
  <c r="E15" i="5"/>
  <c r="F166" i="5"/>
  <c r="F144" i="5"/>
  <c r="F125" i="5"/>
  <c r="F102" i="5"/>
  <c r="F80" i="5"/>
  <c r="F61" i="5"/>
  <c r="F38" i="5"/>
  <c r="F16" i="5"/>
  <c r="G171" i="5"/>
  <c r="G148" i="5"/>
  <c r="G126" i="5"/>
  <c r="G107" i="5"/>
  <c r="G84" i="5"/>
  <c r="G62" i="5"/>
  <c r="G43" i="5"/>
  <c r="G20" i="5"/>
  <c r="H172" i="5"/>
  <c r="H153" i="5"/>
  <c r="H130" i="5"/>
  <c r="H108" i="5"/>
  <c r="H89" i="5"/>
  <c r="H66" i="5"/>
  <c r="H44" i="5"/>
  <c r="H25" i="5"/>
  <c r="I176" i="5"/>
  <c r="I154" i="5"/>
  <c r="I135" i="5"/>
  <c r="I112" i="5"/>
  <c r="I90" i="5"/>
  <c r="I71" i="5"/>
  <c r="I48" i="5"/>
  <c r="I26" i="5"/>
  <c r="I7" i="5"/>
  <c r="J158" i="5"/>
  <c r="J136" i="5"/>
  <c r="J117" i="5"/>
  <c r="J94" i="5"/>
  <c r="J72" i="5"/>
  <c r="J53" i="5"/>
  <c r="J30" i="5"/>
  <c r="J8" i="5"/>
  <c r="K163" i="5"/>
  <c r="K140" i="5"/>
  <c r="K118" i="5"/>
  <c r="K99" i="5"/>
  <c r="K76" i="5"/>
  <c r="K54" i="5"/>
  <c r="K35" i="5"/>
  <c r="K12" i="5"/>
  <c r="L164" i="5"/>
  <c r="L145" i="5"/>
  <c r="L122" i="5"/>
  <c r="L100" i="5"/>
  <c r="L81" i="5"/>
  <c r="L58" i="5"/>
  <c r="L36" i="5"/>
  <c r="L17" i="5"/>
  <c r="M168" i="5"/>
  <c r="M146" i="5"/>
  <c r="M127" i="5"/>
  <c r="M104" i="5"/>
  <c r="M82" i="5"/>
  <c r="M63" i="5"/>
  <c r="M40" i="5"/>
  <c r="M18" i="5"/>
  <c r="N173" i="5"/>
  <c r="N150" i="5"/>
  <c r="N128" i="5"/>
  <c r="N109" i="5"/>
  <c r="N86" i="5"/>
  <c r="N64" i="5"/>
  <c r="N45" i="5"/>
  <c r="N22" i="5"/>
  <c r="O174" i="5"/>
  <c r="O155" i="5"/>
  <c r="O132" i="5"/>
  <c r="O110" i="5"/>
  <c r="O91" i="5"/>
  <c r="O68" i="5"/>
  <c r="O46" i="5"/>
  <c r="O27" i="5"/>
  <c r="O4" i="5"/>
  <c r="P156" i="5"/>
  <c r="P137" i="5"/>
  <c r="P114" i="5"/>
  <c r="P92" i="5"/>
  <c r="P73" i="5"/>
  <c r="P50" i="5"/>
  <c r="P28" i="5"/>
  <c r="P9" i="5"/>
  <c r="Q160" i="5"/>
  <c r="Q138" i="5"/>
  <c r="Q119" i="5"/>
  <c r="Q96" i="5"/>
  <c r="Q74" i="5"/>
  <c r="Q55" i="5"/>
  <c r="Q32" i="5"/>
  <c r="Q10" i="5"/>
  <c r="R165" i="5"/>
  <c r="R142" i="5"/>
  <c r="R120" i="5"/>
  <c r="R101" i="5"/>
  <c r="R78" i="5"/>
  <c r="R56" i="5"/>
  <c r="R37" i="5"/>
  <c r="S158" i="5"/>
  <c r="S98" i="5"/>
  <c r="S47" i="5"/>
  <c r="T136" i="5"/>
  <c r="T48" i="5"/>
  <c r="U146" i="5"/>
  <c r="U54" i="5"/>
  <c r="V140" i="5"/>
  <c r="V64" i="5"/>
  <c r="Z171" i="5"/>
  <c r="C172" i="5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4" i="5"/>
  <c r="C36" i="5"/>
  <c r="AB10" i="3" s="1"/>
  <c r="C28" i="5"/>
  <c r="C20" i="5"/>
  <c r="C12" i="5"/>
  <c r="C4" i="5"/>
  <c r="Z3" i="5"/>
  <c r="R3" i="5"/>
  <c r="J3" i="5"/>
  <c r="D176" i="5"/>
  <c r="D168" i="5"/>
  <c r="D160" i="5"/>
  <c r="D152" i="5"/>
  <c r="D144" i="5"/>
  <c r="D136" i="5"/>
  <c r="D128" i="5"/>
  <c r="D120" i="5"/>
  <c r="D112" i="5"/>
  <c r="D104" i="5"/>
  <c r="D92" i="5"/>
  <c r="D73" i="5"/>
  <c r="D50" i="5"/>
  <c r="D28" i="5"/>
  <c r="D9" i="5"/>
  <c r="E160" i="5"/>
  <c r="E138" i="5"/>
  <c r="E119" i="5"/>
  <c r="E96" i="5"/>
  <c r="E74" i="5"/>
  <c r="E55" i="5"/>
  <c r="E32" i="5"/>
  <c r="E10" i="5"/>
  <c r="F165" i="5"/>
  <c r="F142" i="5"/>
  <c r="F120" i="5"/>
  <c r="F101" i="5"/>
  <c r="F78" i="5"/>
  <c r="F56" i="5"/>
  <c r="F37" i="5"/>
  <c r="F14" i="5"/>
  <c r="G166" i="5"/>
  <c r="G147" i="5"/>
  <c r="G124" i="5"/>
  <c r="G102" i="5"/>
  <c r="G83" i="5"/>
  <c r="G60" i="5"/>
  <c r="G38" i="5"/>
  <c r="G19" i="5"/>
  <c r="H170" i="5"/>
  <c r="H148" i="5"/>
  <c r="H129" i="5"/>
  <c r="H106" i="5"/>
  <c r="H84" i="5"/>
  <c r="H65" i="5"/>
  <c r="H42" i="5"/>
  <c r="H20" i="5"/>
  <c r="I175" i="5"/>
  <c r="I152" i="5"/>
  <c r="I130" i="5"/>
  <c r="I111" i="5"/>
  <c r="I88" i="5"/>
  <c r="I66" i="5"/>
  <c r="I47" i="5"/>
  <c r="I24" i="5"/>
  <c r="J176" i="5"/>
  <c r="J157" i="5"/>
  <c r="J134" i="5"/>
  <c r="J112" i="5"/>
  <c r="J93" i="5"/>
  <c r="J70" i="5"/>
  <c r="J48" i="5"/>
  <c r="J29" i="5"/>
  <c r="J6" i="5"/>
  <c r="K158" i="5"/>
  <c r="K139" i="5"/>
  <c r="K116" i="5"/>
  <c r="K94" i="5"/>
  <c r="K75" i="5"/>
  <c r="K52" i="5"/>
  <c r="K30" i="5"/>
  <c r="K11" i="5"/>
  <c r="L162" i="5"/>
  <c r="L140" i="5"/>
  <c r="L121" i="5"/>
  <c r="L98" i="5"/>
  <c r="L76" i="5"/>
  <c r="L57" i="5"/>
  <c r="L34" i="5"/>
  <c r="L12" i="5"/>
  <c r="M167" i="5"/>
  <c r="M144" i="5"/>
  <c r="M122" i="5"/>
  <c r="M103" i="5"/>
  <c r="M80" i="5"/>
  <c r="M58" i="5"/>
  <c r="M39" i="5"/>
  <c r="M16" i="5"/>
  <c r="N168" i="5"/>
  <c r="N149" i="5"/>
  <c r="N126" i="5"/>
  <c r="N104" i="5"/>
  <c r="N85" i="5"/>
  <c r="N62" i="5"/>
  <c r="N40" i="5"/>
  <c r="N21" i="5"/>
  <c r="O172" i="5"/>
  <c r="O150" i="5"/>
  <c r="O131" i="5"/>
  <c r="O108" i="5"/>
  <c r="O86" i="5"/>
  <c r="O67" i="5"/>
  <c r="O44" i="5"/>
  <c r="O22" i="5"/>
  <c r="P177" i="5"/>
  <c r="P154" i="5"/>
  <c r="P132" i="5"/>
  <c r="P113" i="5"/>
  <c r="P90" i="5"/>
  <c r="P68" i="5"/>
  <c r="P49" i="5"/>
  <c r="P26" i="5"/>
  <c r="P4" i="5"/>
  <c r="Q159" i="5"/>
  <c r="Q136" i="5"/>
  <c r="Q114" i="5"/>
  <c r="Q95" i="5"/>
  <c r="Q72" i="5"/>
  <c r="Q50" i="5"/>
  <c r="Q31" i="5"/>
  <c r="Q8" i="5"/>
  <c r="R160" i="5"/>
  <c r="R141" i="5"/>
  <c r="R118" i="5"/>
  <c r="R96" i="5"/>
  <c r="R77" i="5"/>
  <c r="R54" i="5"/>
  <c r="R32" i="5"/>
  <c r="S154" i="5"/>
  <c r="S94" i="5"/>
  <c r="S34" i="5"/>
  <c r="T132" i="5"/>
  <c r="T40" i="5"/>
  <c r="U126" i="5"/>
  <c r="U50" i="5"/>
  <c r="V132" i="5"/>
  <c r="V44" i="5"/>
  <c r="Z139" i="5"/>
  <c r="C171" i="5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43" i="5"/>
  <c r="C35" i="5"/>
  <c r="C27" i="5"/>
  <c r="C19" i="5"/>
  <c r="C11" i="5"/>
  <c r="X10" i="3" s="1"/>
  <c r="AG3" i="5"/>
  <c r="Y3" i="5"/>
  <c r="Q3" i="5"/>
  <c r="I3" i="5"/>
  <c r="D175" i="5"/>
  <c r="D167" i="5"/>
  <c r="D159" i="5"/>
  <c r="D151" i="5"/>
  <c r="D143" i="5"/>
  <c r="D135" i="5"/>
  <c r="D127" i="5"/>
  <c r="D119" i="5"/>
  <c r="D111" i="5"/>
  <c r="D103" i="5"/>
  <c r="D90" i="5"/>
  <c r="D68" i="5"/>
  <c r="D49" i="5"/>
  <c r="D26" i="5"/>
  <c r="D4" i="5"/>
  <c r="E159" i="5"/>
  <c r="E136" i="5"/>
  <c r="E114" i="5"/>
  <c r="E95" i="5"/>
  <c r="E72" i="5"/>
  <c r="E50" i="5"/>
  <c r="E31" i="5"/>
  <c r="E8" i="5"/>
  <c r="F160" i="5"/>
  <c r="F141" i="5"/>
  <c r="F118" i="5"/>
  <c r="F96" i="5"/>
  <c r="F77" i="5"/>
  <c r="F54" i="5"/>
  <c r="F32" i="5"/>
  <c r="F13" i="5"/>
  <c r="G164" i="5"/>
  <c r="G142" i="5"/>
  <c r="G123" i="5"/>
  <c r="G100" i="5"/>
  <c r="G78" i="5"/>
  <c r="G59" i="5"/>
  <c r="G36" i="5"/>
  <c r="G14" i="5"/>
  <c r="H169" i="5"/>
  <c r="H146" i="5"/>
  <c r="H124" i="5"/>
  <c r="H105" i="5"/>
  <c r="H82" i="5"/>
  <c r="H60" i="5"/>
  <c r="H41" i="5"/>
  <c r="H18" i="5"/>
  <c r="I170" i="5"/>
  <c r="I151" i="5"/>
  <c r="I128" i="5"/>
  <c r="I106" i="5"/>
  <c r="I87" i="5"/>
  <c r="I64" i="5"/>
  <c r="I42" i="5"/>
  <c r="I23" i="5"/>
  <c r="J174" i="5"/>
  <c r="J152" i="5"/>
  <c r="J133" i="5"/>
  <c r="J110" i="5"/>
  <c r="J88" i="5"/>
  <c r="J69" i="5"/>
  <c r="J46" i="5"/>
  <c r="J24" i="5"/>
  <c r="J5" i="5"/>
  <c r="K156" i="5"/>
  <c r="K134" i="5"/>
  <c r="K115" i="5"/>
  <c r="K92" i="5"/>
  <c r="K70" i="5"/>
  <c r="K51" i="5"/>
  <c r="K28" i="5"/>
  <c r="K6" i="5"/>
  <c r="L161" i="5"/>
  <c r="L138" i="5"/>
  <c r="L116" i="5"/>
  <c r="L97" i="5"/>
  <c r="L74" i="5"/>
  <c r="L52" i="5"/>
  <c r="L33" i="5"/>
  <c r="L10" i="5"/>
  <c r="M162" i="5"/>
  <c r="M143" i="5"/>
  <c r="M120" i="5"/>
  <c r="M98" i="5"/>
  <c r="M79" i="5"/>
  <c r="M56" i="5"/>
  <c r="M34" i="5"/>
  <c r="M15" i="5"/>
  <c r="N166" i="5"/>
  <c r="N144" i="5"/>
  <c r="N125" i="5"/>
  <c r="N102" i="5"/>
  <c r="N80" i="5"/>
  <c r="N61" i="5"/>
  <c r="N38" i="5"/>
  <c r="N16" i="5"/>
  <c r="O171" i="5"/>
  <c r="O148" i="5"/>
  <c r="O126" i="5"/>
  <c r="O107" i="5"/>
  <c r="O84" i="5"/>
  <c r="O62" i="5"/>
  <c r="O43" i="5"/>
  <c r="O20" i="5"/>
  <c r="P172" i="5"/>
  <c r="P153" i="5"/>
  <c r="P130" i="5"/>
  <c r="P108" i="5"/>
  <c r="P89" i="5"/>
  <c r="P66" i="5"/>
  <c r="P44" i="5"/>
  <c r="P25" i="5"/>
  <c r="Q176" i="5"/>
  <c r="Q154" i="5"/>
  <c r="Q135" i="5"/>
  <c r="Q112" i="5"/>
  <c r="Q90" i="5"/>
  <c r="Q71" i="5"/>
  <c r="Q48" i="5"/>
  <c r="Q26" i="5"/>
  <c r="Q7" i="5"/>
  <c r="R158" i="5"/>
  <c r="R136" i="5"/>
  <c r="R117" i="5"/>
  <c r="R94" i="5"/>
  <c r="R72" i="5"/>
  <c r="R53" i="5"/>
  <c r="R25" i="5"/>
  <c r="S142" i="5"/>
  <c r="S90" i="5"/>
  <c r="S26" i="5"/>
  <c r="T112" i="5"/>
  <c r="T36" i="5"/>
  <c r="U118" i="5"/>
  <c r="U30" i="5"/>
  <c r="V128" i="5"/>
  <c r="W161" i="5"/>
  <c r="AA153" i="5"/>
  <c r="C3" i="5"/>
  <c r="C170" i="5"/>
  <c r="C162" i="5"/>
  <c r="C154" i="5"/>
  <c r="C146" i="5"/>
  <c r="C138" i="5"/>
  <c r="C130" i="5"/>
  <c r="C122" i="5"/>
  <c r="C114" i="5"/>
  <c r="C106" i="5"/>
  <c r="C98" i="5"/>
  <c r="C90" i="5"/>
  <c r="C82" i="5"/>
  <c r="C74" i="5"/>
  <c r="C66" i="5"/>
  <c r="C58" i="5"/>
  <c r="C50" i="5"/>
  <c r="C42" i="5"/>
  <c r="C34" i="5"/>
  <c r="C26" i="5"/>
  <c r="C18" i="5"/>
  <c r="C10" i="5"/>
  <c r="AF3" i="5"/>
  <c r="X3" i="5"/>
  <c r="P3" i="5"/>
  <c r="H3" i="5"/>
  <c r="D174" i="5"/>
  <c r="D166" i="5"/>
  <c r="D158" i="5"/>
  <c r="D150" i="5"/>
  <c r="D142" i="5"/>
  <c r="D134" i="5"/>
  <c r="D126" i="5"/>
  <c r="D118" i="5"/>
  <c r="D110" i="5"/>
  <c r="D102" i="5"/>
  <c r="D89" i="5"/>
  <c r="D66" i="5"/>
  <c r="D44" i="5"/>
  <c r="D25" i="5"/>
  <c r="E176" i="5"/>
  <c r="E154" i="5"/>
  <c r="E135" i="5"/>
  <c r="E112" i="5"/>
  <c r="E90" i="5"/>
  <c r="E71" i="5"/>
  <c r="E48" i="5"/>
  <c r="E26" i="5"/>
  <c r="E7" i="5"/>
  <c r="F158" i="5"/>
  <c r="F136" i="5"/>
  <c r="F117" i="5"/>
  <c r="F94" i="5"/>
  <c r="F72" i="5"/>
  <c r="F53" i="5"/>
  <c r="F30" i="5"/>
  <c r="F8" i="5"/>
  <c r="G163" i="5"/>
  <c r="G140" i="5"/>
  <c r="G118" i="5"/>
  <c r="G99" i="5"/>
  <c r="G76" i="5"/>
  <c r="G54" i="5"/>
  <c r="G35" i="5"/>
  <c r="G12" i="5"/>
  <c r="H164" i="5"/>
  <c r="H145" i="5"/>
  <c r="H122" i="5"/>
  <c r="H100" i="5"/>
  <c r="H81" i="5"/>
  <c r="H58" i="5"/>
  <c r="H36" i="5"/>
  <c r="H17" i="5"/>
  <c r="I168" i="5"/>
  <c r="I146" i="5"/>
  <c r="I127" i="5"/>
  <c r="I104" i="5"/>
  <c r="I82" i="5"/>
  <c r="I63" i="5"/>
  <c r="I40" i="5"/>
  <c r="I18" i="5"/>
  <c r="J173" i="5"/>
  <c r="J150" i="5"/>
  <c r="J128" i="5"/>
  <c r="J109" i="5"/>
  <c r="J86" i="5"/>
  <c r="J64" i="5"/>
  <c r="J45" i="5"/>
  <c r="J22" i="5"/>
  <c r="K174" i="5"/>
  <c r="K155" i="5"/>
  <c r="K132" i="5"/>
  <c r="K110" i="5"/>
  <c r="K91" i="5"/>
  <c r="K68" i="5"/>
  <c r="K46" i="5"/>
  <c r="K27" i="5"/>
  <c r="K4" i="5"/>
  <c r="L156" i="5"/>
  <c r="L137" i="5"/>
  <c r="L114" i="5"/>
  <c r="L92" i="5"/>
  <c r="L73" i="5"/>
  <c r="L50" i="5"/>
  <c r="L28" i="5"/>
  <c r="L9" i="5"/>
  <c r="M160" i="5"/>
  <c r="M138" i="5"/>
  <c r="M119" i="5"/>
  <c r="M96" i="5"/>
  <c r="M74" i="5"/>
  <c r="M55" i="5"/>
  <c r="M32" i="5"/>
  <c r="M10" i="5"/>
  <c r="N165" i="5"/>
  <c r="N142" i="5"/>
  <c r="N120" i="5"/>
  <c r="N101" i="5"/>
  <c r="N78" i="5"/>
  <c r="N56" i="5"/>
  <c r="N37" i="5"/>
  <c r="N14" i="5"/>
  <c r="O166" i="5"/>
  <c r="O147" i="5"/>
  <c r="O124" i="5"/>
  <c r="O102" i="5"/>
  <c r="O83" i="5"/>
  <c r="O60" i="5"/>
  <c r="O38" i="5"/>
  <c r="O19" i="5"/>
  <c r="P170" i="5"/>
  <c r="P148" i="5"/>
  <c r="P129" i="5"/>
  <c r="P106" i="5"/>
  <c r="P84" i="5"/>
  <c r="P65" i="5"/>
  <c r="P42" i="5"/>
  <c r="P20" i="5"/>
  <c r="Q175" i="5"/>
  <c r="Q152" i="5"/>
  <c r="Q130" i="5"/>
  <c r="Q111" i="5"/>
  <c r="Q88" i="5"/>
  <c r="Q66" i="5"/>
  <c r="Q47" i="5"/>
  <c r="Q24" i="5"/>
  <c r="R176" i="5"/>
  <c r="R157" i="5"/>
  <c r="R134" i="5"/>
  <c r="R112" i="5"/>
  <c r="R93" i="5"/>
  <c r="R70" i="5"/>
  <c r="R48" i="5"/>
  <c r="R24" i="5"/>
  <c r="S135" i="5"/>
  <c r="S78" i="5"/>
  <c r="S22" i="5"/>
  <c r="T104" i="5"/>
  <c r="T16" i="5"/>
  <c r="U114" i="5"/>
  <c r="U22" i="5"/>
  <c r="V108" i="5"/>
  <c r="W129" i="5"/>
  <c r="AA57" i="5"/>
  <c r="C177" i="5"/>
  <c r="C169" i="5"/>
  <c r="C161" i="5"/>
  <c r="W10" i="3" s="1"/>
  <c r="C153" i="5"/>
  <c r="C145" i="5"/>
  <c r="C137" i="5"/>
  <c r="C129" i="5"/>
  <c r="C121" i="5"/>
  <c r="C113" i="5"/>
  <c r="C105" i="5"/>
  <c r="C97" i="5"/>
  <c r="C89" i="5"/>
  <c r="C81" i="5"/>
  <c r="C73" i="5"/>
  <c r="C65" i="5"/>
  <c r="C57" i="5"/>
  <c r="C49" i="5"/>
  <c r="C41" i="5"/>
  <c r="C33" i="5"/>
  <c r="C25" i="5"/>
  <c r="C17" i="5"/>
  <c r="C9" i="5"/>
  <c r="AE3" i="5"/>
  <c r="W3" i="5"/>
  <c r="O3" i="5"/>
  <c r="G3" i="5"/>
  <c r="D173" i="5"/>
  <c r="D165" i="5"/>
  <c r="D157" i="5"/>
  <c r="D149" i="5"/>
  <c r="D141" i="5"/>
  <c r="D133" i="5"/>
  <c r="D125" i="5"/>
  <c r="D117" i="5"/>
  <c r="D109" i="5"/>
  <c r="D101" i="5"/>
  <c r="D84" i="5"/>
  <c r="D65" i="5"/>
  <c r="D42" i="5"/>
  <c r="D20" i="5"/>
  <c r="E175" i="5"/>
  <c r="E152" i="5"/>
  <c r="E130" i="5"/>
  <c r="E111" i="5"/>
  <c r="E88" i="5"/>
  <c r="E66" i="5"/>
  <c r="E47" i="5"/>
  <c r="E24" i="5"/>
  <c r="F176" i="5"/>
  <c r="F157" i="5"/>
  <c r="F134" i="5"/>
  <c r="F112" i="5"/>
  <c r="F93" i="5"/>
  <c r="F70" i="5"/>
  <c r="F48" i="5"/>
  <c r="F29" i="5"/>
  <c r="F6" i="5"/>
  <c r="G158" i="5"/>
  <c r="G139" i="5"/>
  <c r="G116" i="5"/>
  <c r="G94" i="5"/>
  <c r="G75" i="5"/>
  <c r="G52" i="5"/>
  <c r="G30" i="5"/>
  <c r="G11" i="5"/>
  <c r="H162" i="5"/>
  <c r="H140" i="5"/>
  <c r="H121" i="5"/>
  <c r="H98" i="5"/>
  <c r="H76" i="5"/>
  <c r="H57" i="5"/>
  <c r="H34" i="5"/>
  <c r="H12" i="5"/>
  <c r="I167" i="5"/>
  <c r="I144" i="5"/>
  <c r="I122" i="5"/>
  <c r="I103" i="5"/>
  <c r="I80" i="5"/>
  <c r="I58" i="5"/>
  <c r="I39" i="5"/>
  <c r="I16" i="5"/>
  <c r="J168" i="5"/>
  <c r="J149" i="5"/>
  <c r="J126" i="5"/>
  <c r="J104" i="5"/>
  <c r="J85" i="5"/>
  <c r="J62" i="5"/>
  <c r="J40" i="5"/>
  <c r="J21" i="5"/>
  <c r="K172" i="5"/>
  <c r="K150" i="5"/>
  <c r="K131" i="5"/>
  <c r="K108" i="5"/>
  <c r="K86" i="5"/>
  <c r="K67" i="5"/>
  <c r="K44" i="5"/>
  <c r="K22" i="5"/>
  <c r="L177" i="5"/>
  <c r="L154" i="5"/>
  <c r="L132" i="5"/>
  <c r="L113" i="5"/>
  <c r="L90" i="5"/>
  <c r="L68" i="5"/>
  <c r="L49" i="5"/>
  <c r="L26" i="5"/>
  <c r="L4" i="5"/>
  <c r="M159" i="5"/>
  <c r="M136" i="5"/>
  <c r="M114" i="5"/>
  <c r="M95" i="5"/>
  <c r="M72" i="5"/>
  <c r="M50" i="5"/>
  <c r="M31" i="5"/>
  <c r="M8" i="5"/>
  <c r="N160" i="5"/>
  <c r="N141" i="5"/>
  <c r="N118" i="5"/>
  <c r="N96" i="5"/>
  <c r="N77" i="5"/>
  <c r="N54" i="5"/>
  <c r="N32" i="5"/>
  <c r="N13" i="5"/>
  <c r="O164" i="5"/>
  <c r="O142" i="5"/>
  <c r="O123" i="5"/>
  <c r="O100" i="5"/>
  <c r="O78" i="5"/>
  <c r="O59" i="5"/>
  <c r="O36" i="5"/>
  <c r="O14" i="5"/>
  <c r="P169" i="5"/>
  <c r="P146" i="5"/>
  <c r="P124" i="5"/>
  <c r="P105" i="5"/>
  <c r="P82" i="5"/>
  <c r="P60" i="5"/>
  <c r="P41" i="5"/>
  <c r="P18" i="5"/>
  <c r="Q170" i="5"/>
  <c r="Q151" i="5"/>
  <c r="Q128" i="5"/>
  <c r="Q106" i="5"/>
  <c r="Q87" i="5"/>
  <c r="Q64" i="5"/>
  <c r="Q42" i="5"/>
  <c r="Q23" i="5"/>
  <c r="R174" i="5"/>
  <c r="R152" i="5"/>
  <c r="R133" i="5"/>
  <c r="R110" i="5"/>
  <c r="R88" i="5"/>
  <c r="R69" i="5"/>
  <c r="R46" i="5"/>
  <c r="R9" i="5"/>
  <c r="S134" i="5"/>
  <c r="S71" i="5"/>
  <c r="T176" i="5"/>
  <c r="T100" i="5"/>
  <c r="T8" i="5"/>
  <c r="U94" i="5"/>
  <c r="U18" i="5"/>
  <c r="V100" i="5"/>
  <c r="X143" i="5"/>
  <c r="AB167" i="5"/>
  <c r="C176" i="5"/>
  <c r="C168" i="5"/>
  <c r="C160" i="5"/>
  <c r="C152" i="5"/>
  <c r="C144" i="5"/>
  <c r="C136" i="5"/>
  <c r="V10" i="3" s="1"/>
  <c r="C128" i="5"/>
  <c r="C120" i="5"/>
  <c r="C112" i="5"/>
  <c r="C104" i="5"/>
  <c r="C96" i="5"/>
  <c r="C88" i="5"/>
  <c r="C80" i="5"/>
  <c r="C72" i="5"/>
  <c r="C64" i="5"/>
  <c r="C56" i="5"/>
  <c r="C48" i="5"/>
  <c r="C40" i="5"/>
  <c r="C32" i="5"/>
  <c r="C24" i="5"/>
  <c r="C16" i="5"/>
  <c r="C8" i="5"/>
  <c r="AD3" i="5"/>
  <c r="V3" i="5"/>
  <c r="N3" i="5"/>
  <c r="F3" i="5"/>
  <c r="D172" i="5"/>
  <c r="D164" i="5"/>
  <c r="D156" i="5"/>
  <c r="D148" i="5"/>
  <c r="D140" i="5"/>
  <c r="D132" i="5"/>
  <c r="D124" i="5"/>
  <c r="D116" i="5"/>
  <c r="D108" i="5"/>
  <c r="D100" i="5"/>
  <c r="D82" i="5"/>
  <c r="D60" i="5"/>
  <c r="D41" i="5"/>
  <c r="D18" i="5"/>
  <c r="E170" i="5"/>
  <c r="E151" i="5"/>
  <c r="E128" i="5"/>
  <c r="E106" i="5"/>
  <c r="E87" i="5"/>
  <c r="E64" i="5"/>
  <c r="E42" i="5"/>
  <c r="E23" i="5"/>
  <c r="F174" i="5"/>
  <c r="F152" i="5"/>
  <c r="F133" i="5"/>
  <c r="F110" i="5"/>
  <c r="F88" i="5"/>
  <c r="F69" i="5"/>
  <c r="F46" i="5"/>
  <c r="F24" i="5"/>
  <c r="F5" i="5"/>
  <c r="G156" i="5"/>
  <c r="G134" i="5"/>
  <c r="G115" i="5"/>
  <c r="G92" i="5"/>
  <c r="G70" i="5"/>
  <c r="G51" i="5"/>
  <c r="G28" i="5"/>
  <c r="G6" i="5"/>
  <c r="H161" i="5"/>
  <c r="H138" i="5"/>
  <c r="H116" i="5"/>
  <c r="H97" i="5"/>
  <c r="H74" i="5"/>
  <c r="H52" i="5"/>
  <c r="H33" i="5"/>
  <c r="H10" i="5"/>
  <c r="I162" i="5"/>
  <c r="I143" i="5"/>
  <c r="I120" i="5"/>
  <c r="I98" i="5"/>
  <c r="I79" i="5"/>
  <c r="I56" i="5"/>
  <c r="I34" i="5"/>
  <c r="I15" i="5"/>
  <c r="J166" i="5"/>
  <c r="J144" i="5"/>
  <c r="J125" i="5"/>
  <c r="J102" i="5"/>
  <c r="J80" i="5"/>
  <c r="J61" i="5"/>
  <c r="J38" i="5"/>
  <c r="J16" i="5"/>
  <c r="K171" i="5"/>
  <c r="K148" i="5"/>
  <c r="K126" i="5"/>
  <c r="K107" i="5"/>
  <c r="K84" i="5"/>
  <c r="K62" i="5"/>
  <c r="K43" i="5"/>
  <c r="K20" i="5"/>
  <c r="L172" i="5"/>
  <c r="L153" i="5"/>
  <c r="L130" i="5"/>
  <c r="L108" i="5"/>
  <c r="L89" i="5"/>
  <c r="L66" i="5"/>
  <c r="L44" i="5"/>
  <c r="L25" i="5"/>
  <c r="M176" i="5"/>
  <c r="M154" i="5"/>
  <c r="M135" i="5"/>
  <c r="M112" i="5"/>
  <c r="M90" i="5"/>
  <c r="M71" i="5"/>
  <c r="M48" i="5"/>
  <c r="M26" i="5"/>
  <c r="M7" i="5"/>
  <c r="N158" i="5"/>
  <c r="N136" i="5"/>
  <c r="N117" i="5"/>
  <c r="N94" i="5"/>
  <c r="N72" i="5"/>
  <c r="N53" i="5"/>
  <c r="N30" i="5"/>
  <c r="N8" i="5"/>
  <c r="O163" i="5"/>
  <c r="O140" i="5"/>
  <c r="O118" i="5"/>
  <c r="O99" i="5"/>
  <c r="O76" i="5"/>
  <c r="O54" i="5"/>
  <c r="O35" i="5"/>
  <c r="O12" i="5"/>
  <c r="P164" i="5"/>
  <c r="P145" i="5"/>
  <c r="P122" i="5"/>
  <c r="P100" i="5"/>
  <c r="P81" i="5"/>
  <c r="P58" i="5"/>
  <c r="P36" i="5"/>
  <c r="P17" i="5"/>
  <c r="Q168" i="5"/>
  <c r="Q146" i="5"/>
  <c r="Q127" i="5"/>
  <c r="Q104" i="5"/>
  <c r="Q82" i="5"/>
  <c r="Q63" i="5"/>
  <c r="Q40" i="5"/>
  <c r="Q18" i="5"/>
  <c r="R173" i="5"/>
  <c r="R150" i="5"/>
  <c r="R128" i="5"/>
  <c r="R109" i="5"/>
  <c r="R86" i="5"/>
  <c r="R64" i="5"/>
  <c r="R45" i="5"/>
  <c r="R4" i="5"/>
  <c r="S119" i="5"/>
  <c r="S70" i="5"/>
  <c r="T168" i="5"/>
  <c r="T80" i="5"/>
  <c r="T4" i="5"/>
  <c r="U86" i="5"/>
  <c r="V172" i="5"/>
  <c r="V96" i="5"/>
  <c r="X79" i="5"/>
  <c r="AC21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r="H27